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8" uniqueCount="184">
  <si>
    <t>TasNetworks (D)</t>
  </si>
  <si>
    <t>Tas</t>
  </si>
  <si>
    <t>Business &amp; other details</t>
  </si>
  <si>
    <t>Actual</t>
  </si>
  <si>
    <t>Public</t>
  </si>
  <si>
    <t>Consolidated</t>
  </si>
  <si>
    <t>Reporting</t>
  </si>
  <si>
    <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NEW HISTORICAL DATA</t>
  </si>
  <si>
    <t>Electricity Distribution Network Service Provider</t>
  </si>
  <si>
    <t>Annual Reporting RIN</t>
  </si>
  <si>
    <t>This template is to be used by TasNetworks (D) to fulfil its reporting obligations to the AER.</t>
  </si>
  <si>
    <t>Annual Reporting RIN Response 2010-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4">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left" vertical="top" wrapText="1"/>
      <protection locked="0"/>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164" fontId="7" fillId="13" borderId="19" xfId="14" applyFill="1" applyBorder="1" applyProtection="1">
      <alignment horizontal="right" indent="2"/>
      <protection locked="0"/>
    </xf>
    <xf numFmtId="164" fontId="7" fillId="13" borderId="30" xfId="14" applyFill="1" applyBorder="1" applyProtection="1">
      <alignment horizontal="right" indent="2"/>
      <protection locked="0"/>
    </xf>
    <xf numFmtId="164" fontId="7" fillId="13" borderId="33" xfId="14" applyFill="1" applyBorder="1" applyProtection="1">
      <alignment horizontal="right" indent="2"/>
      <protection locked="0"/>
    </xf>
    <xf numFmtId="165" fontId="7" fillId="13" borderId="19" xfId="14" applyNumberFormat="1" applyFill="1" applyBorder="1" applyProtection="1">
      <alignment horizontal="right" indent="2"/>
      <protection locked="0"/>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288" t="s">
        <v>180</v>
      </c>
      <c r="C2" s="289"/>
      <c r="D2" s="289"/>
      <c r="E2" s="290"/>
      <c r="F2" s="189"/>
    </row>
    <row r="3" spans="2:15" s="188" customFormat="1" ht="39.75" customHeight="1" x14ac:dyDescent="0.25">
      <c r="B3" s="291" t="s">
        <v>181</v>
      </c>
      <c r="C3" s="292"/>
      <c r="D3" s="292"/>
      <c r="E3" s="293"/>
      <c r="F3" s="189"/>
      <c r="L3" s="6"/>
      <c r="O3" s="6"/>
    </row>
    <row r="4" spans="2:15" s="188" customFormat="1" ht="49.5" customHeight="1" thickBot="1" x14ac:dyDescent="0.3">
      <c r="B4" s="294" t="s">
        <v>182</v>
      </c>
      <c r="C4" s="295"/>
      <c r="D4" s="295"/>
      <c r="E4" s="296"/>
      <c r="F4" s="190"/>
    </row>
    <row r="5" spans="2:15" s="188" customFormat="1" ht="39.75" customHeight="1" thickBot="1" x14ac:dyDescent="0.3">
      <c r="B5" s="297" t="s">
        <v>40</v>
      </c>
      <c r="C5" s="298"/>
      <c r="D5" s="298"/>
      <c r="E5" s="299"/>
      <c r="F5" s="191"/>
    </row>
    <row r="6" spans="2:15" s="188" customFormat="1" ht="114.75" customHeight="1" thickBot="1" x14ac:dyDescent="0.3">
      <c r="B6" s="192" t="s">
        <v>129</v>
      </c>
      <c r="C6" s="300" t="s">
        <v>130</v>
      </c>
      <c r="D6" s="301"/>
      <c r="E6" s="302"/>
      <c r="F6" s="193"/>
    </row>
    <row r="7" spans="2:15" s="188" customFormat="1" ht="15" customHeight="1" thickBot="1" x14ac:dyDescent="0.3">
      <c r="B7" s="187"/>
      <c r="D7" s="193"/>
      <c r="E7" s="193"/>
      <c r="F7" s="193"/>
      <c r="G7" s="193"/>
    </row>
    <row r="8" spans="2:15" s="188" customFormat="1" ht="126.75" customHeight="1" x14ac:dyDescent="0.25">
      <c r="B8" s="281" t="s">
        <v>131</v>
      </c>
      <c r="C8" s="283" t="s">
        <v>148</v>
      </c>
      <c r="D8" s="284"/>
      <c r="E8" s="194"/>
      <c r="F8" s="193"/>
      <c r="J8" s="195"/>
    </row>
    <row r="9" spans="2:15" s="188" customFormat="1" ht="100.5" customHeight="1" thickBot="1" x14ac:dyDescent="0.3">
      <c r="B9" s="282"/>
      <c r="C9" s="285" t="s">
        <v>132</v>
      </c>
      <c r="D9" s="286"/>
      <c r="E9" s="287"/>
      <c r="F9" s="193"/>
    </row>
    <row r="10" spans="2:15" s="188" customFormat="1" ht="15" customHeight="1" thickBot="1" x14ac:dyDescent="0.3">
      <c r="B10" s="187"/>
      <c r="D10" s="193"/>
      <c r="E10" s="193"/>
      <c r="F10" s="193"/>
      <c r="G10" s="193"/>
    </row>
    <row r="11" spans="2:15" s="188" customFormat="1" ht="200.25" customHeight="1" thickBot="1" x14ac:dyDescent="0.3">
      <c r="B11" s="192" t="s">
        <v>133</v>
      </c>
      <c r="C11" s="310" t="s">
        <v>134</v>
      </c>
      <c r="D11" s="311"/>
      <c r="E11" s="312"/>
      <c r="F11" s="193"/>
      <c r="G11" s="193"/>
    </row>
    <row r="12" spans="2:15" s="188" customFormat="1" ht="15" customHeight="1" thickBot="1" x14ac:dyDescent="0.3">
      <c r="B12" s="187"/>
      <c r="D12" s="193"/>
      <c r="E12" s="193"/>
      <c r="F12" s="193"/>
      <c r="G12" s="193"/>
    </row>
    <row r="13" spans="2:15" s="188" customFormat="1" ht="125.25" customHeight="1" x14ac:dyDescent="0.25">
      <c r="B13" s="281" t="s">
        <v>135</v>
      </c>
      <c r="C13" s="313" t="s">
        <v>154</v>
      </c>
      <c r="D13" s="314"/>
      <c r="E13" s="315"/>
      <c r="F13" s="193"/>
    </row>
    <row r="14" spans="2:15" s="188" customFormat="1" ht="110.25" customHeight="1" x14ac:dyDescent="0.25">
      <c r="B14" s="303"/>
      <c r="C14" s="316" t="s">
        <v>136</v>
      </c>
      <c r="D14" s="317"/>
      <c r="E14" s="196"/>
      <c r="F14" s="193"/>
    </row>
    <row r="15" spans="2:15" s="188" customFormat="1" ht="48.75" customHeight="1" thickBot="1" x14ac:dyDescent="0.3">
      <c r="B15" s="282"/>
      <c r="C15" s="318" t="s">
        <v>137</v>
      </c>
      <c r="D15" s="319"/>
      <c r="E15" s="320"/>
      <c r="F15" s="193"/>
    </row>
    <row r="16" spans="2:15" s="188" customFormat="1" ht="15" customHeight="1" thickBot="1" x14ac:dyDescent="0.3">
      <c r="B16" s="187"/>
      <c r="D16" s="193"/>
      <c r="E16" s="193"/>
      <c r="F16" s="193"/>
      <c r="G16" s="193"/>
    </row>
    <row r="17" spans="2:7" s="188" customFormat="1" ht="84.75" customHeight="1" thickBot="1" x14ac:dyDescent="0.3">
      <c r="B17" s="192" t="s">
        <v>138</v>
      </c>
      <c r="C17" s="321" t="s">
        <v>139</v>
      </c>
      <c r="D17" s="322"/>
      <c r="E17" s="323"/>
      <c r="F17" s="193"/>
    </row>
    <row r="18" spans="2:7" s="188" customFormat="1" ht="15" customHeight="1" thickBot="1" x14ac:dyDescent="0.3">
      <c r="B18" s="187"/>
      <c r="D18" s="193"/>
      <c r="E18" s="193"/>
      <c r="F18" s="193"/>
      <c r="G18" s="193"/>
    </row>
    <row r="19" spans="2:7" s="188" customFormat="1" ht="27.75" customHeight="1" thickBot="1" x14ac:dyDescent="0.3">
      <c r="B19" s="281" t="s">
        <v>140</v>
      </c>
      <c r="C19" s="304"/>
      <c r="D19" s="305"/>
      <c r="E19" s="306"/>
      <c r="F19" s="193"/>
    </row>
    <row r="20" spans="2:7" s="188" customFormat="1" ht="24" customHeight="1" x14ac:dyDescent="0.25">
      <c r="B20" s="303"/>
      <c r="C20" s="197"/>
      <c r="D20" s="198" t="s">
        <v>141</v>
      </c>
      <c r="E20" s="199"/>
      <c r="F20" s="193"/>
      <c r="G20" s="193"/>
    </row>
    <row r="21" spans="2:7" s="188" customFormat="1" ht="24" customHeight="1" x14ac:dyDescent="0.25">
      <c r="B21" s="303"/>
      <c r="C21" s="197"/>
      <c r="D21" s="200" t="s">
        <v>142</v>
      </c>
      <c r="E21" s="199"/>
      <c r="F21" s="193"/>
      <c r="G21" s="193"/>
    </row>
    <row r="22" spans="2:7" s="188" customFormat="1" ht="24" customHeight="1" x14ac:dyDescent="0.25">
      <c r="B22" s="303"/>
      <c r="C22" s="197"/>
      <c r="D22" s="201" t="s">
        <v>143</v>
      </c>
      <c r="E22" s="199"/>
      <c r="F22" s="193"/>
      <c r="G22" s="193"/>
    </row>
    <row r="23" spans="2:7" s="188" customFormat="1" ht="24" customHeight="1" thickBot="1" x14ac:dyDescent="0.3">
      <c r="B23" s="303"/>
      <c r="C23" s="197"/>
      <c r="D23" s="202" t="s">
        <v>144</v>
      </c>
      <c r="E23" s="199"/>
      <c r="F23" s="193"/>
      <c r="G23" s="193"/>
    </row>
    <row r="24" spans="2:7" s="188" customFormat="1" ht="26.25" customHeight="1" x14ac:dyDescent="0.25">
      <c r="B24" s="303"/>
      <c r="C24" s="197"/>
      <c r="D24" s="203" t="s">
        <v>145</v>
      </c>
      <c r="E24" s="199"/>
      <c r="F24" s="193"/>
      <c r="G24" s="193"/>
    </row>
    <row r="25" spans="2:7" s="188" customFormat="1" ht="21.75" customHeight="1" thickBot="1" x14ac:dyDescent="0.3">
      <c r="B25" s="282"/>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307" t="s">
        <v>147</v>
      </c>
      <c r="D27" s="308"/>
      <c r="E27" s="309"/>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9" customWidth="1"/>
    <col min="2" max="2" width="9.140625" style="219"/>
    <col min="3" max="3" width="46.5703125" style="219" customWidth="1"/>
    <col min="4" max="4" width="52" style="219" customWidth="1"/>
    <col min="5" max="8" width="9.140625" style="219"/>
    <col min="9" max="9" width="33.140625" style="219" customWidth="1"/>
    <col min="10" max="16384" width="9.140625" style="219"/>
  </cols>
  <sheetData>
    <row r="1" spans="1:10" ht="26.25" x14ac:dyDescent="0.25">
      <c r="B1" s="1"/>
      <c r="C1" s="1" t="s">
        <v>179</v>
      </c>
      <c r="D1" s="1"/>
      <c r="E1" s="1"/>
    </row>
    <row r="2" spans="1:10" ht="26.25" x14ac:dyDescent="0.25">
      <c r="B2" s="3"/>
      <c r="C2" s="3" t="s">
        <v>0</v>
      </c>
      <c r="D2" s="3"/>
      <c r="E2" s="3"/>
    </row>
    <row r="3" spans="1:10" ht="26.25" x14ac:dyDescent="0.25">
      <c r="B3" s="4"/>
      <c r="C3" s="4" t="s">
        <v>14</v>
      </c>
      <c r="D3" s="4"/>
      <c r="E3" s="4"/>
    </row>
    <row r="5" spans="1:10" ht="15.75" thickBot="1" x14ac:dyDescent="0.3"/>
    <row r="6" spans="1:10" s="207" customFormat="1" x14ac:dyDescent="0.25">
      <c r="B6" s="220"/>
      <c r="C6" s="221"/>
      <c r="D6" s="221"/>
      <c r="E6" s="222"/>
    </row>
    <row r="7" spans="1:10" s="207" customFormat="1" ht="33.75" customHeight="1" x14ac:dyDescent="0.25">
      <c r="B7" s="223"/>
      <c r="C7" s="324" t="s">
        <v>159</v>
      </c>
      <c r="D7" s="324"/>
      <c r="E7" s="224"/>
      <c r="H7"/>
      <c r="I7"/>
      <c r="J7"/>
    </row>
    <row r="8" spans="1:10" s="207" customFormat="1" x14ac:dyDescent="0.25">
      <c r="B8" s="223"/>
      <c r="C8" s="225"/>
      <c r="D8" s="225"/>
      <c r="E8" s="224"/>
      <c r="H8"/>
      <c r="I8"/>
      <c r="J8"/>
    </row>
    <row r="9" spans="1:10" s="10" customFormat="1" ht="24" customHeight="1" x14ac:dyDescent="0.25">
      <c r="B9" s="226"/>
      <c r="C9" s="264" t="s">
        <v>160</v>
      </c>
      <c r="D9" s="265" t="s">
        <v>2</v>
      </c>
      <c r="E9" s="227"/>
      <c r="H9"/>
      <c r="I9"/>
      <c r="J9"/>
    </row>
    <row r="10" spans="1:10" s="10" customFormat="1" ht="15.75" x14ac:dyDescent="0.25">
      <c r="B10" s="226"/>
      <c r="C10" s="271"/>
      <c r="D10" s="267"/>
      <c r="E10" s="227"/>
    </row>
    <row r="11" spans="1:10" s="10" customFormat="1" ht="15.75" x14ac:dyDescent="0.25">
      <c r="A11" s="268"/>
      <c r="B11" s="226"/>
      <c r="C11" s="272" t="s">
        <v>77</v>
      </c>
      <c r="D11" s="269" t="s">
        <v>149</v>
      </c>
      <c r="E11" s="270"/>
    </row>
    <row r="12" spans="1:10" s="10" customFormat="1" ht="15.75" x14ac:dyDescent="0.25">
      <c r="A12" s="268"/>
      <c r="B12" s="226"/>
      <c r="C12" s="272"/>
      <c r="D12" s="269" t="s">
        <v>150</v>
      </c>
      <c r="E12" s="270"/>
    </row>
    <row r="13" spans="1:10" s="10" customFormat="1" ht="15.75" x14ac:dyDescent="0.25">
      <c r="A13" s="268"/>
      <c r="B13" s="226"/>
      <c r="C13" s="272"/>
      <c r="D13" s="269" t="s">
        <v>151</v>
      </c>
      <c r="E13" s="270"/>
    </row>
    <row r="14" spans="1:10" s="10" customFormat="1" ht="15.75" x14ac:dyDescent="0.25">
      <c r="A14" s="268"/>
      <c r="B14" s="226"/>
      <c r="C14" s="272"/>
      <c r="D14" s="269" t="s">
        <v>152</v>
      </c>
      <c r="E14" s="270"/>
    </row>
    <row r="15" spans="1:10" s="10" customFormat="1" ht="15.75" x14ac:dyDescent="0.25">
      <c r="A15" s="268"/>
      <c r="B15" s="226"/>
      <c r="C15" s="272"/>
      <c r="D15" s="269" t="s">
        <v>153</v>
      </c>
      <c r="E15" s="270"/>
    </row>
    <row r="16" spans="1:10" s="237" customFormat="1" ht="15.75" x14ac:dyDescent="0.25">
      <c r="A16" s="257"/>
      <c r="B16" s="223"/>
      <c r="C16" s="228"/>
      <c r="D16" s="259"/>
      <c r="E16" s="232"/>
    </row>
    <row r="17" spans="1:5" s="10" customFormat="1" ht="21.75" customHeight="1" x14ac:dyDescent="0.25">
      <c r="A17" s="266"/>
      <c r="B17" s="226"/>
      <c r="C17" s="273" t="s">
        <v>171</v>
      </c>
      <c r="D17" s="258" t="s">
        <v>172</v>
      </c>
      <c r="E17" s="227"/>
    </row>
    <row r="18" spans="1:5" s="10" customFormat="1" ht="21.75" customHeight="1" x14ac:dyDescent="0.25">
      <c r="A18" s="266"/>
      <c r="B18" s="226"/>
      <c r="C18"/>
      <c r="D18"/>
      <c r="E18" s="227"/>
    </row>
    <row r="19" spans="1:5" s="10" customFormat="1" ht="21.75" customHeight="1" x14ac:dyDescent="0.25">
      <c r="A19" s="266"/>
      <c r="B19" s="226"/>
      <c r="C19" s="274" t="s">
        <v>177</v>
      </c>
      <c r="D19" s="276" t="s">
        <v>178</v>
      </c>
      <c r="E19" s="227"/>
    </row>
    <row r="20" spans="1:5" s="207" customFormat="1" ht="20.25" customHeight="1" thickBot="1" x14ac:dyDescent="0.3">
      <c r="B20" s="229"/>
      <c r="C20" s="230"/>
      <c r="D20" s="230"/>
      <c r="E20" s="231"/>
    </row>
    <row r="21" spans="1:5" s="207" customFormat="1" x14ac:dyDescent="0.25"/>
    <row r="22" spans="1:5" s="207" customFormat="1" x14ac:dyDescent="0.25"/>
    <row r="23" spans="1:5" s="237"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5" zoomScale="85" zoomScaleNormal="85" workbookViewId="0">
      <selection activeCell="L7" sqref="L7"/>
    </sheetView>
  </sheetViews>
  <sheetFormatPr defaultRowHeight="15" x14ac:dyDescent="0.25"/>
  <cols>
    <col min="1" max="96" width="2.7109375" customWidth="1"/>
  </cols>
  <sheetData>
    <row r="1" spans="1:96" ht="44.25" customHeight="1" x14ac:dyDescent="0.25">
      <c r="H1" s="348"/>
      <c r="I1" s="348"/>
      <c r="J1" s="348"/>
      <c r="K1" s="348"/>
      <c r="L1" s="348"/>
      <c r="M1" s="348"/>
      <c r="N1" s="348"/>
      <c r="O1" s="348"/>
      <c r="P1" s="348"/>
      <c r="Q1" s="16"/>
      <c r="R1" s="16"/>
      <c r="S1" s="16"/>
      <c r="T1" s="16"/>
      <c r="U1" s="16"/>
      <c r="V1" s="1" t="s">
        <v>179</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8"/>
      <c r="I2" s="348"/>
      <c r="J2" s="348"/>
      <c r="K2" s="348"/>
      <c r="L2" s="348"/>
      <c r="M2" s="348"/>
      <c r="N2" s="348"/>
      <c r="O2" s="348"/>
      <c r="P2" s="348"/>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8"/>
      <c r="I3" s="348"/>
      <c r="J3" s="348"/>
      <c r="K3" s="348"/>
      <c r="L3" s="348"/>
      <c r="M3" s="348"/>
      <c r="N3" s="348"/>
      <c r="O3" s="348"/>
      <c r="P3" s="348"/>
      <c r="Q3" s="16"/>
      <c r="R3" s="16"/>
      <c r="S3" s="16"/>
      <c r="T3" s="16"/>
      <c r="U3" s="16"/>
      <c r="V3" s="4" t="s">
        <v>14</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9" t="s">
        <v>39</v>
      </c>
      <c r="W4" s="349"/>
      <c r="X4" s="349"/>
      <c r="Y4" s="349"/>
      <c r="Z4" s="349"/>
      <c r="AA4" s="349"/>
      <c r="AB4" s="349"/>
      <c r="AC4" s="349"/>
      <c r="AD4" s="349"/>
      <c r="AE4" s="349"/>
      <c r="AF4" s="349"/>
      <c r="AG4" s="349"/>
      <c r="AH4" s="349"/>
      <c r="AI4" s="349"/>
      <c r="AJ4" s="349"/>
      <c r="AK4" s="349"/>
      <c r="AL4" s="349"/>
      <c r="AM4" s="349"/>
      <c r="AN4" s="349"/>
      <c r="AO4" s="349"/>
      <c r="AP4" s="349"/>
      <c r="AQ4" s="349"/>
      <c r="AR4" s="349"/>
      <c r="AS4" s="349"/>
      <c r="AT4" s="349"/>
      <c r="AU4" s="349"/>
      <c r="AV4" s="349"/>
      <c r="AW4" s="349"/>
      <c r="AX4" s="349"/>
      <c r="AY4" s="349"/>
      <c r="AZ4" s="349"/>
      <c r="BA4" s="349"/>
      <c r="BB4" s="349"/>
      <c r="BC4" s="349"/>
      <c r="BD4" s="349"/>
      <c r="BE4" s="349"/>
      <c r="BF4" s="349"/>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50" t="s">
        <v>41</v>
      </c>
      <c r="W7" s="350"/>
      <c r="X7" s="350"/>
      <c r="Y7" s="350"/>
      <c r="Z7" s="350"/>
      <c r="AA7" s="350"/>
      <c r="AB7" s="350"/>
      <c r="AC7" s="350"/>
      <c r="AD7" s="350"/>
      <c r="AE7" s="350"/>
      <c r="AF7" s="350"/>
      <c r="AG7" s="350"/>
      <c r="AH7" s="350"/>
      <c r="AI7" s="350"/>
      <c r="AJ7" s="350"/>
      <c r="AK7" s="350"/>
      <c r="AL7" s="350"/>
      <c r="AM7" s="350"/>
      <c r="AN7" s="350"/>
      <c r="AO7" s="350"/>
      <c r="AP7" s="350"/>
      <c r="AQ7" s="350"/>
      <c r="AR7" s="350"/>
      <c r="AS7" s="350"/>
      <c r="AT7" s="350"/>
      <c r="AU7" s="350"/>
      <c r="AV7" s="350"/>
      <c r="AW7" s="350"/>
      <c r="AX7" s="350"/>
      <c r="AY7" s="350"/>
      <c r="AZ7" s="350"/>
      <c r="BA7" s="350"/>
      <c r="BB7" s="350"/>
      <c r="BC7" s="350"/>
      <c r="BD7" s="350"/>
      <c r="BE7" s="350"/>
      <c r="BF7" s="350"/>
      <c r="BG7" s="350"/>
      <c r="BH7" s="350"/>
      <c r="BI7" s="350"/>
      <c r="BJ7" s="350"/>
      <c r="BK7" s="350"/>
      <c r="BL7" s="350"/>
      <c r="BM7" s="350"/>
      <c r="BN7" s="350"/>
      <c r="BO7" s="350"/>
      <c r="BP7" s="350"/>
      <c r="BQ7" s="350"/>
      <c r="BR7" s="350"/>
      <c r="BS7" s="350"/>
      <c r="BT7" s="350"/>
      <c r="BU7" s="350"/>
      <c r="BV7" s="350"/>
      <c r="BW7" s="350"/>
      <c r="BX7" s="350"/>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51" t="s">
        <v>42</v>
      </c>
      <c r="R9" s="351"/>
      <c r="S9" s="351"/>
      <c r="T9" s="351"/>
      <c r="U9" s="351"/>
      <c r="V9" s="351"/>
      <c r="W9" s="351"/>
      <c r="X9" s="351"/>
      <c r="Y9" s="351"/>
      <c r="Z9" s="351"/>
      <c r="AA9" s="351"/>
      <c r="AB9" s="351"/>
      <c r="AC9" s="351"/>
      <c r="AD9" s="351"/>
      <c r="AE9" s="351"/>
      <c r="AF9" s="351"/>
      <c r="AG9" s="351"/>
      <c r="AH9" s="351"/>
      <c r="AI9" s="351"/>
      <c r="AJ9" s="351"/>
      <c r="AK9" s="351"/>
      <c r="AL9" s="351"/>
      <c r="AM9" s="351"/>
      <c r="AN9" s="351"/>
      <c r="AO9" s="351"/>
      <c r="AP9" s="351"/>
      <c r="AQ9" s="351"/>
      <c r="AR9" s="351"/>
      <c r="AS9" s="351"/>
      <c r="AT9" s="351"/>
      <c r="AU9" s="351"/>
      <c r="AV9" s="351"/>
      <c r="AW9" s="351"/>
      <c r="AX9" s="351"/>
      <c r="AY9" s="351"/>
      <c r="AZ9" s="351"/>
      <c r="BA9" s="351"/>
      <c r="BB9" s="351"/>
      <c r="BC9" s="351"/>
      <c r="BD9" s="351"/>
      <c r="BE9" s="351"/>
      <c r="BF9" s="351"/>
      <c r="BG9" s="351"/>
      <c r="BH9" s="351"/>
      <c r="BI9" s="351"/>
      <c r="BJ9" s="351"/>
      <c r="BK9" s="351"/>
      <c r="BL9" s="351"/>
      <c r="BM9" s="351"/>
      <c r="BN9" s="351"/>
      <c r="BO9" s="351"/>
      <c r="BP9" s="351"/>
      <c r="BQ9" s="351"/>
      <c r="BR9" s="351"/>
      <c r="BS9" s="351"/>
      <c r="BT9" s="351"/>
      <c r="BU9" s="351"/>
      <c r="BV9" s="351"/>
      <c r="BW9" s="351"/>
      <c r="BX9" s="351"/>
      <c r="BY9" s="351"/>
      <c r="BZ9" s="351"/>
      <c r="CA9" s="351"/>
      <c r="CB9" s="351"/>
      <c r="CC9" s="351"/>
      <c r="CD9" s="351"/>
      <c r="CE9" s="351"/>
      <c r="CF9" s="351"/>
      <c r="CG9" s="351"/>
      <c r="CH9" s="351"/>
      <c r="CI9" s="351"/>
      <c r="CJ9" s="351"/>
      <c r="CK9" s="351"/>
      <c r="CL9" s="351"/>
      <c r="CM9" s="351"/>
      <c r="CN9" s="351"/>
      <c r="CO9" s="351"/>
      <c r="CP9" s="351"/>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52" t="s">
        <v>45</v>
      </c>
      <c r="W16" s="352"/>
      <c r="X16" s="352"/>
      <c r="Y16" s="352"/>
      <c r="Z16" s="352"/>
      <c r="AA16" s="352"/>
      <c r="AB16" s="352"/>
      <c r="AC16" s="352"/>
      <c r="AD16" s="352"/>
      <c r="AE16" s="352"/>
      <c r="AF16" s="352"/>
      <c r="AG16" s="352"/>
      <c r="AH16" s="352"/>
      <c r="AI16" s="352"/>
      <c r="AJ16" s="352"/>
      <c r="AK16" s="41"/>
      <c r="AL16" s="353" t="s">
        <v>0</v>
      </c>
      <c r="AM16" s="353"/>
      <c r="AN16" s="353"/>
      <c r="AO16" s="353"/>
      <c r="AP16" s="353"/>
      <c r="AQ16" s="353"/>
      <c r="AR16" s="353"/>
      <c r="AS16" s="353"/>
      <c r="AT16" s="353"/>
      <c r="AU16" s="353"/>
      <c r="AV16" s="353"/>
      <c r="AW16" s="353"/>
      <c r="AX16" s="353"/>
      <c r="AY16" s="353"/>
      <c r="AZ16" s="353"/>
      <c r="BA16" s="353"/>
      <c r="BB16" s="353"/>
      <c r="BC16" s="353"/>
      <c r="BD16" s="353"/>
      <c r="BE16" s="353"/>
      <c r="BF16" s="353"/>
      <c r="BG16" s="353"/>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42" t="s">
        <v>46</v>
      </c>
      <c r="W17" s="343"/>
      <c r="X17" s="343"/>
      <c r="Y17" s="343"/>
      <c r="Z17" s="343"/>
      <c r="AA17" s="343"/>
      <c r="AB17" s="343"/>
      <c r="AC17" s="343"/>
      <c r="AD17" s="343"/>
      <c r="AE17" s="343"/>
      <c r="AF17" s="343"/>
      <c r="AG17" s="343"/>
      <c r="AH17" s="343"/>
      <c r="AI17" s="343"/>
      <c r="AJ17" s="343"/>
      <c r="AK17" s="45"/>
      <c r="AL17" s="344">
        <v>24167357299</v>
      </c>
      <c r="AM17" s="344"/>
      <c r="AN17" s="344"/>
      <c r="AO17" s="344"/>
      <c r="AP17" s="344"/>
      <c r="AQ17" s="344"/>
      <c r="AR17" s="344"/>
      <c r="AS17" s="344"/>
      <c r="AT17" s="344"/>
      <c r="AU17" s="344"/>
      <c r="AV17" s="344"/>
      <c r="AW17" s="344"/>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6" t="s">
        <v>49</v>
      </c>
      <c r="W23" s="336"/>
      <c r="X23" s="336"/>
      <c r="Y23" s="336"/>
      <c r="Z23" s="336"/>
      <c r="AA23" s="336"/>
      <c r="AB23" s="336"/>
      <c r="AC23" s="336"/>
      <c r="AD23" s="336"/>
      <c r="AE23" s="336"/>
      <c r="AF23" s="336"/>
      <c r="AG23" s="336"/>
      <c r="AH23" s="336"/>
      <c r="AI23" s="336"/>
      <c r="AJ23" s="336"/>
      <c r="AK23" s="37"/>
      <c r="AL23" s="345" t="s">
        <v>8</v>
      </c>
      <c r="AM23" s="346"/>
      <c r="AN23" s="346"/>
      <c r="AO23" s="346"/>
      <c r="AP23" s="346"/>
      <c r="AQ23" s="346"/>
      <c r="AR23" s="346"/>
      <c r="AS23" s="346"/>
      <c r="AT23" s="346"/>
      <c r="AU23" s="346"/>
      <c r="AV23" s="346"/>
      <c r="AW23" s="346"/>
      <c r="AX23" s="346"/>
      <c r="AY23" s="346"/>
      <c r="AZ23" s="346"/>
      <c r="BA23" s="346"/>
      <c r="BB23" s="346"/>
      <c r="BC23" s="346"/>
      <c r="BD23" s="346"/>
      <c r="BE23" s="346"/>
      <c r="BF23" s="346"/>
      <c r="BG23" s="347"/>
      <c r="BH23" s="38"/>
      <c r="BI23" s="336" t="s">
        <v>49</v>
      </c>
      <c r="BJ23" s="336"/>
      <c r="BK23" s="336"/>
      <c r="BL23" s="336"/>
      <c r="BM23" s="336"/>
      <c r="BN23" s="336"/>
      <c r="BO23" s="336"/>
      <c r="BP23" s="52"/>
      <c r="BQ23" s="345" t="s">
        <v>10</v>
      </c>
      <c r="BR23" s="346"/>
      <c r="BS23" s="346"/>
      <c r="BT23" s="346"/>
      <c r="BU23" s="346"/>
      <c r="BV23" s="346"/>
      <c r="BW23" s="346"/>
      <c r="BX23" s="346"/>
      <c r="BY23" s="346"/>
      <c r="BZ23" s="346"/>
      <c r="CA23" s="346"/>
      <c r="CB23" s="346"/>
      <c r="CC23" s="346"/>
      <c r="CD23" s="346"/>
      <c r="CE23" s="346"/>
      <c r="CF23" s="346"/>
      <c r="CG23" s="346"/>
      <c r="CH23" s="346"/>
      <c r="CI23" s="346"/>
      <c r="CJ23" s="346"/>
      <c r="CK23" s="346"/>
      <c r="CL23" s="347"/>
      <c r="CM23" s="37"/>
      <c r="CN23" s="37"/>
      <c r="CO23" s="37"/>
      <c r="CP23" s="37"/>
    </row>
    <row r="24" spans="1:99" x14ac:dyDescent="0.25">
      <c r="H24" s="36"/>
      <c r="I24" s="36"/>
      <c r="J24" s="36"/>
      <c r="K24" s="36"/>
      <c r="L24" s="36"/>
      <c r="M24" s="36"/>
      <c r="N24" s="36"/>
      <c r="O24" s="36"/>
      <c r="P24" s="36"/>
      <c r="Q24" s="37"/>
      <c r="R24" s="37"/>
      <c r="S24" s="37"/>
      <c r="T24" s="37"/>
      <c r="U24" s="38"/>
      <c r="V24" s="336" t="s">
        <v>50</v>
      </c>
      <c r="W24" s="336"/>
      <c r="X24" s="336"/>
      <c r="Y24" s="336"/>
      <c r="Z24" s="336"/>
      <c r="AA24" s="336"/>
      <c r="AB24" s="336"/>
      <c r="AC24" s="336"/>
      <c r="AD24" s="336"/>
      <c r="AE24" s="336"/>
      <c r="AF24" s="336"/>
      <c r="AG24" s="336"/>
      <c r="AH24" s="336"/>
      <c r="AI24" s="336"/>
      <c r="AJ24" s="336"/>
      <c r="AK24" s="37"/>
      <c r="AL24" s="345"/>
      <c r="AM24" s="346"/>
      <c r="AN24" s="346"/>
      <c r="AO24" s="346"/>
      <c r="AP24" s="346"/>
      <c r="AQ24" s="346"/>
      <c r="AR24" s="346"/>
      <c r="AS24" s="346"/>
      <c r="AT24" s="346"/>
      <c r="AU24" s="346"/>
      <c r="AV24" s="346"/>
      <c r="AW24" s="346"/>
      <c r="AX24" s="346"/>
      <c r="AY24" s="346"/>
      <c r="AZ24" s="346"/>
      <c r="BA24" s="346"/>
      <c r="BB24" s="346"/>
      <c r="BC24" s="346"/>
      <c r="BD24" s="346"/>
      <c r="BE24" s="346"/>
      <c r="BF24" s="346"/>
      <c r="BG24" s="347"/>
      <c r="BH24" s="38"/>
      <c r="BI24" s="336" t="s">
        <v>50</v>
      </c>
      <c r="BJ24" s="336"/>
      <c r="BK24" s="336"/>
      <c r="BL24" s="336"/>
      <c r="BM24" s="336"/>
      <c r="BN24" s="336"/>
      <c r="BO24" s="336"/>
      <c r="BP24" s="52"/>
      <c r="BQ24" s="345"/>
      <c r="BR24" s="346"/>
      <c r="BS24" s="346"/>
      <c r="BT24" s="346"/>
      <c r="BU24" s="346"/>
      <c r="BV24" s="346"/>
      <c r="BW24" s="346"/>
      <c r="BX24" s="346"/>
      <c r="BY24" s="346"/>
      <c r="BZ24" s="346"/>
      <c r="CA24" s="346"/>
      <c r="CB24" s="346"/>
      <c r="CC24" s="346"/>
      <c r="CD24" s="346"/>
      <c r="CE24" s="346"/>
      <c r="CF24" s="346"/>
      <c r="CG24" s="346"/>
      <c r="CH24" s="346"/>
      <c r="CI24" s="346"/>
      <c r="CJ24" s="346"/>
      <c r="CK24" s="346"/>
      <c r="CL24" s="347"/>
      <c r="CM24" s="37"/>
      <c r="CN24" s="37"/>
      <c r="CO24" s="37"/>
      <c r="CP24" s="37"/>
    </row>
    <row r="25" spans="1:99" x14ac:dyDescent="0.25">
      <c r="H25" s="36"/>
      <c r="I25" s="36"/>
      <c r="J25" s="36"/>
      <c r="K25" s="36"/>
      <c r="L25" s="36"/>
      <c r="M25" s="36"/>
      <c r="N25" s="36"/>
      <c r="O25" s="36"/>
      <c r="P25" s="36"/>
      <c r="Q25" s="37"/>
      <c r="R25" s="37"/>
      <c r="S25" s="37"/>
      <c r="T25" s="37"/>
      <c r="U25" s="38"/>
      <c r="V25" s="336" t="s">
        <v>51</v>
      </c>
      <c r="W25" s="336"/>
      <c r="X25" s="336"/>
      <c r="Y25" s="336"/>
      <c r="Z25" s="336"/>
      <c r="AA25" s="336"/>
      <c r="AB25" s="336"/>
      <c r="AC25" s="336"/>
      <c r="AD25" s="336"/>
      <c r="AE25" s="336"/>
      <c r="AF25" s="336"/>
      <c r="AG25" s="336"/>
      <c r="AH25" s="336"/>
      <c r="AI25" s="336"/>
      <c r="AJ25" s="336"/>
      <c r="AK25" s="37"/>
      <c r="AL25" s="341" t="s">
        <v>9</v>
      </c>
      <c r="AM25" s="341"/>
      <c r="AN25" s="341"/>
      <c r="AO25" s="341"/>
      <c r="AP25" s="341"/>
      <c r="AQ25" s="341"/>
      <c r="AR25" s="341"/>
      <c r="AS25" s="341"/>
      <c r="AT25" s="341"/>
      <c r="AU25" s="341"/>
      <c r="AV25" s="341"/>
      <c r="AW25" s="341"/>
      <c r="AX25" s="341"/>
      <c r="AY25" s="341"/>
      <c r="AZ25" s="341"/>
      <c r="BA25" s="53"/>
      <c r="BB25" s="53"/>
      <c r="BC25" s="53"/>
      <c r="BD25" s="53"/>
      <c r="BE25" s="53"/>
      <c r="BF25" s="53"/>
      <c r="BG25" s="53"/>
      <c r="BH25" s="38"/>
      <c r="BI25" s="336" t="s">
        <v>51</v>
      </c>
      <c r="BJ25" s="336"/>
      <c r="BK25" s="336"/>
      <c r="BL25" s="336"/>
      <c r="BM25" s="336"/>
      <c r="BN25" s="336"/>
      <c r="BO25" s="336"/>
      <c r="BP25" s="52"/>
      <c r="BQ25" s="341" t="s">
        <v>11</v>
      </c>
      <c r="BR25" s="341"/>
      <c r="BS25" s="341"/>
      <c r="BT25" s="341"/>
      <c r="BU25" s="341"/>
      <c r="BV25" s="341"/>
      <c r="BW25" s="341"/>
      <c r="BX25" s="341"/>
      <c r="BY25" s="341"/>
      <c r="BZ25" s="341"/>
      <c r="CA25" s="341"/>
      <c r="CB25" s="341"/>
      <c r="CC25" s="341"/>
      <c r="CD25" s="341"/>
      <c r="CE25" s="341"/>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6" t="s">
        <v>52</v>
      </c>
      <c r="W26" s="336"/>
      <c r="X26" s="336"/>
      <c r="Y26" s="336"/>
      <c r="Z26" s="336"/>
      <c r="AA26" s="336"/>
      <c r="AB26" s="336"/>
      <c r="AC26" s="336"/>
      <c r="AD26" s="336"/>
      <c r="AE26" s="336"/>
      <c r="AF26" s="336"/>
      <c r="AG26" s="336"/>
      <c r="AH26" s="336"/>
      <c r="AI26" s="336"/>
      <c r="AJ26" s="336"/>
      <c r="AK26" s="37"/>
      <c r="AL26" s="339" t="s">
        <v>1</v>
      </c>
      <c r="AM26" s="339"/>
      <c r="AN26" s="339"/>
      <c r="AO26" s="339"/>
      <c r="AP26" s="37"/>
      <c r="AQ26" s="54"/>
      <c r="AR26" s="37"/>
      <c r="AS26" s="37"/>
      <c r="AT26" s="37"/>
      <c r="AU26" s="37"/>
      <c r="AV26" s="54" t="s">
        <v>53</v>
      </c>
      <c r="AW26" s="54"/>
      <c r="AX26" s="340">
        <v>7008</v>
      </c>
      <c r="AY26" s="340"/>
      <c r="AZ26" s="340"/>
      <c r="BA26" s="37"/>
      <c r="BB26" s="37"/>
      <c r="BC26" s="37"/>
      <c r="BD26" s="37"/>
      <c r="BE26" s="37"/>
      <c r="BF26" s="37"/>
      <c r="BG26" s="37"/>
      <c r="BH26" s="38"/>
      <c r="BI26" s="336" t="s">
        <v>52</v>
      </c>
      <c r="BJ26" s="336"/>
      <c r="BK26" s="336"/>
      <c r="BL26" s="336"/>
      <c r="BM26" s="336"/>
      <c r="BN26" s="336"/>
      <c r="BO26" s="336"/>
      <c r="BP26" s="52"/>
      <c r="BQ26" s="339" t="s">
        <v>1</v>
      </c>
      <c r="BR26" s="339"/>
      <c r="BS26" s="339"/>
      <c r="BT26" s="339"/>
      <c r="BU26" s="37"/>
      <c r="BV26" s="37"/>
      <c r="BW26" s="55"/>
      <c r="BX26" s="37"/>
      <c r="BY26" s="37"/>
      <c r="BZ26" s="37"/>
      <c r="CA26" s="54" t="s">
        <v>53</v>
      </c>
      <c r="CB26" s="37"/>
      <c r="CC26" s="340">
        <v>7009</v>
      </c>
      <c r="CD26" s="340"/>
      <c r="CE26" s="340"/>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6" t="s">
        <v>56</v>
      </c>
      <c r="W32" s="336"/>
      <c r="X32" s="336"/>
      <c r="Y32" s="336"/>
      <c r="Z32" s="336"/>
      <c r="AA32" s="336"/>
      <c r="AB32" s="336"/>
      <c r="AC32" s="336"/>
      <c r="AD32" s="336"/>
      <c r="AE32" s="336"/>
      <c r="AF32" s="336"/>
      <c r="AG32" s="336"/>
      <c r="AH32" s="336"/>
      <c r="AI32" s="336"/>
      <c r="AJ32" s="336"/>
      <c r="AK32" s="37"/>
      <c r="AL32" s="337"/>
      <c r="AM32" s="337"/>
      <c r="AN32" s="337"/>
      <c r="AO32" s="337"/>
      <c r="AP32" s="337"/>
      <c r="AQ32" s="337"/>
      <c r="AR32" s="337"/>
      <c r="AS32" s="337"/>
      <c r="AT32" s="337"/>
      <c r="AU32" s="337"/>
      <c r="AV32" s="337"/>
      <c r="AW32" s="337"/>
      <c r="AX32" s="337"/>
      <c r="AY32" s="337"/>
      <c r="AZ32" s="337"/>
      <c r="BA32" s="337"/>
      <c r="BB32" s="337"/>
      <c r="BC32" s="337"/>
      <c r="BD32" s="337"/>
      <c r="BE32" s="337"/>
      <c r="BF32" s="337"/>
      <c r="BG32" s="337"/>
      <c r="BH32" s="37"/>
      <c r="BI32" s="336"/>
      <c r="BJ32" s="336"/>
      <c r="BK32" s="336"/>
      <c r="BL32" s="336"/>
      <c r="BM32" s="336"/>
      <c r="BN32" s="336"/>
      <c r="BO32" s="336"/>
      <c r="BP32" s="52"/>
      <c r="BQ32" s="337"/>
      <c r="BR32" s="337"/>
      <c r="BS32" s="337"/>
      <c r="BT32" s="337"/>
      <c r="BU32" s="337"/>
      <c r="BV32" s="337"/>
      <c r="BW32" s="337"/>
      <c r="BX32" s="337"/>
      <c r="BY32" s="337"/>
      <c r="BZ32" s="337"/>
      <c r="CA32" s="337"/>
      <c r="CB32" s="337"/>
      <c r="CC32" s="337"/>
      <c r="CD32" s="337"/>
      <c r="CE32" s="337"/>
      <c r="CF32" s="337"/>
      <c r="CG32" s="337"/>
      <c r="CH32" s="337"/>
      <c r="CI32" s="337"/>
      <c r="CJ32" s="337"/>
      <c r="CK32" s="337"/>
      <c r="CL32" s="337"/>
      <c r="CM32" s="37"/>
      <c r="CN32" s="37"/>
      <c r="CO32" s="37"/>
      <c r="CP32" s="37"/>
    </row>
    <row r="33" spans="2:94" x14ac:dyDescent="0.25">
      <c r="H33" s="36"/>
      <c r="I33" s="36"/>
      <c r="J33" s="36"/>
      <c r="K33" s="36"/>
      <c r="L33" s="36"/>
      <c r="M33" s="36"/>
      <c r="N33" s="36"/>
      <c r="O33" s="36"/>
      <c r="P33" s="36"/>
      <c r="Q33" s="37"/>
      <c r="R33" s="37"/>
      <c r="S33" s="37"/>
      <c r="T33" s="37"/>
      <c r="U33" s="38"/>
      <c r="V33" s="336" t="s">
        <v>57</v>
      </c>
      <c r="W33" s="336"/>
      <c r="X33" s="336"/>
      <c r="Y33" s="336"/>
      <c r="Z33" s="336"/>
      <c r="AA33" s="336"/>
      <c r="AB33" s="336"/>
      <c r="AC33" s="336"/>
      <c r="AD33" s="336"/>
      <c r="AE33" s="336"/>
      <c r="AF33" s="336"/>
      <c r="AG33" s="336"/>
      <c r="AH33" s="336"/>
      <c r="AI33" s="336"/>
      <c r="AJ33" s="336"/>
      <c r="AK33" s="37"/>
      <c r="AL33" s="338"/>
      <c r="AM33" s="338"/>
      <c r="AN33" s="338"/>
      <c r="AO33" s="338"/>
      <c r="AP33" s="338"/>
      <c r="AQ33" s="338"/>
      <c r="AR33" s="338"/>
      <c r="AS33" s="338"/>
      <c r="AT33" s="338"/>
      <c r="AU33" s="338"/>
      <c r="AV33" s="338"/>
      <c r="AW33" s="338"/>
      <c r="AX33" s="338"/>
      <c r="AY33" s="338"/>
      <c r="AZ33" s="338"/>
      <c r="BA33" s="338"/>
      <c r="BB33" s="338"/>
      <c r="BC33" s="338"/>
      <c r="BD33" s="338"/>
      <c r="BE33" s="338"/>
      <c r="BF33" s="338"/>
      <c r="BG33" s="338"/>
      <c r="BH33" s="47"/>
      <c r="BI33" s="336"/>
      <c r="BJ33" s="336"/>
      <c r="BK33" s="336"/>
      <c r="BL33" s="336"/>
      <c r="BM33" s="336"/>
      <c r="BN33" s="336"/>
      <c r="BO33" s="336"/>
      <c r="BP33" s="52"/>
      <c r="BQ33" s="338"/>
      <c r="BR33" s="338"/>
      <c r="BS33" s="338"/>
      <c r="BT33" s="338"/>
      <c r="BU33" s="338"/>
      <c r="BV33" s="338"/>
      <c r="BW33" s="338"/>
      <c r="BX33" s="338"/>
      <c r="BY33" s="338"/>
      <c r="BZ33" s="338"/>
      <c r="CA33" s="338"/>
      <c r="CB33" s="338"/>
      <c r="CC33" s="338"/>
      <c r="CD33" s="338"/>
      <c r="CE33" s="338"/>
      <c r="CF33" s="338"/>
      <c r="CG33" s="338"/>
      <c r="CH33" s="338"/>
      <c r="CI33" s="338"/>
      <c r="CJ33" s="338"/>
      <c r="CK33" s="338"/>
      <c r="CL33" s="338"/>
      <c r="CM33" s="37"/>
      <c r="CN33" s="37"/>
      <c r="CO33" s="37"/>
      <c r="CP33" s="37"/>
    </row>
    <row r="34" spans="2:94" x14ac:dyDescent="0.25">
      <c r="H34" s="36"/>
      <c r="I34" s="36"/>
      <c r="J34" s="36"/>
      <c r="K34" s="36"/>
      <c r="L34" s="36"/>
      <c r="M34" s="36"/>
      <c r="N34" s="36"/>
      <c r="O34" s="36"/>
      <c r="P34" s="36"/>
      <c r="Q34" s="37"/>
      <c r="R34" s="37"/>
      <c r="S34" s="37"/>
      <c r="T34" s="37"/>
      <c r="U34" s="38"/>
      <c r="V34" s="336" t="s">
        <v>58</v>
      </c>
      <c r="W34" s="336"/>
      <c r="X34" s="336"/>
      <c r="Y34" s="336"/>
      <c r="Z34" s="336"/>
      <c r="AA34" s="336"/>
      <c r="AB34" s="336"/>
      <c r="AC34" s="336"/>
      <c r="AD34" s="336"/>
      <c r="AE34" s="336"/>
      <c r="AF34" s="336"/>
      <c r="AG34" s="336"/>
      <c r="AH34" s="336"/>
      <c r="AI34" s="336"/>
      <c r="AJ34" s="336"/>
      <c r="AK34" s="37"/>
      <c r="AL34" s="337"/>
      <c r="AM34" s="337"/>
      <c r="AN34" s="337"/>
      <c r="AO34" s="337"/>
      <c r="AP34" s="337"/>
      <c r="AQ34" s="337"/>
      <c r="AR34" s="337"/>
      <c r="AS34" s="337"/>
      <c r="AT34" s="337"/>
      <c r="AU34" s="337"/>
      <c r="AV34" s="337"/>
      <c r="AW34" s="337"/>
      <c r="AX34" s="337"/>
      <c r="AY34" s="337"/>
      <c r="AZ34" s="337"/>
      <c r="BA34" s="337"/>
      <c r="BB34" s="337"/>
      <c r="BC34" s="337"/>
      <c r="BD34" s="337"/>
      <c r="BE34" s="337"/>
      <c r="BF34" s="337"/>
      <c r="BG34" s="337"/>
      <c r="BH34" s="37"/>
      <c r="BI34" s="336"/>
      <c r="BJ34" s="336"/>
      <c r="BK34" s="336"/>
      <c r="BL34" s="336"/>
      <c r="BM34" s="336"/>
      <c r="BN34" s="336"/>
      <c r="BO34" s="336"/>
      <c r="BP34" s="52"/>
      <c r="BQ34" s="337"/>
      <c r="BR34" s="337"/>
      <c r="BS34" s="337"/>
      <c r="BT34" s="337"/>
      <c r="BU34" s="337"/>
      <c r="BV34" s="337"/>
      <c r="BW34" s="337"/>
      <c r="BX34" s="337"/>
      <c r="BY34" s="337"/>
      <c r="BZ34" s="337"/>
      <c r="CA34" s="337"/>
      <c r="CB34" s="337"/>
      <c r="CC34" s="337"/>
      <c r="CD34" s="337"/>
      <c r="CE34" s="337"/>
      <c r="CF34" s="337"/>
      <c r="CG34" s="337"/>
      <c r="CH34" s="337"/>
      <c r="CI34" s="337"/>
      <c r="CJ34" s="337"/>
      <c r="CK34" s="337"/>
      <c r="CL34" s="337"/>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7" t="s">
        <v>60</v>
      </c>
      <c r="AA42" s="327"/>
      <c r="AB42" s="327"/>
      <c r="AC42" s="327"/>
      <c r="AD42" s="327"/>
      <c r="AE42" s="327"/>
      <c r="AF42" s="327"/>
      <c r="AG42" s="327"/>
      <c r="AH42" s="327"/>
      <c r="AI42" s="327"/>
      <c r="AJ42" s="67"/>
      <c r="AK42" s="67"/>
      <c r="AL42" s="331" t="s">
        <v>23</v>
      </c>
      <c r="AM42" s="331"/>
      <c r="AN42" s="331"/>
      <c r="AO42" s="331"/>
      <c r="AP42" s="331"/>
      <c r="AQ42" s="331"/>
      <c r="AR42" s="331"/>
      <c r="AS42" s="331"/>
      <c r="AT42" s="68"/>
      <c r="AU42" s="335" t="s">
        <v>24</v>
      </c>
      <c r="AV42" s="335"/>
      <c r="AW42" s="335"/>
      <c r="AX42" s="335"/>
      <c r="AY42" s="335"/>
      <c r="AZ42" s="335"/>
      <c r="BA42" s="335"/>
      <c r="BB42" s="335"/>
      <c r="BC42" s="68"/>
      <c r="BD42" s="335" t="s">
        <v>25</v>
      </c>
      <c r="BE42" s="335"/>
      <c r="BF42" s="335"/>
      <c r="BG42" s="335"/>
      <c r="BH42" s="335"/>
      <c r="BI42" s="335"/>
      <c r="BJ42" s="335"/>
      <c r="BK42" s="335"/>
      <c r="BL42" s="68"/>
      <c r="BM42" s="335" t="s">
        <v>26</v>
      </c>
      <c r="BN42" s="335"/>
      <c r="BO42" s="335"/>
      <c r="BP42" s="335"/>
      <c r="BQ42" s="335"/>
      <c r="BR42" s="335"/>
      <c r="BS42" s="335"/>
      <c r="BT42" s="335"/>
      <c r="BU42" s="68"/>
      <c r="BV42" s="335" t="s">
        <v>27</v>
      </c>
      <c r="BW42" s="335"/>
      <c r="BX42" s="335"/>
      <c r="BY42" s="335"/>
      <c r="BZ42" s="335"/>
      <c r="CA42" s="335"/>
      <c r="CB42" s="335"/>
      <c r="CC42" s="335"/>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4" t="s">
        <v>28</v>
      </c>
      <c r="AM43" s="334"/>
      <c r="AN43" s="334"/>
      <c r="AO43" s="334"/>
      <c r="AP43" s="334"/>
      <c r="AQ43" s="334"/>
      <c r="AR43" s="334"/>
      <c r="AS43" s="334"/>
      <c r="AT43" s="70"/>
      <c r="AU43" s="334" t="s">
        <v>29</v>
      </c>
      <c r="AV43" s="334"/>
      <c r="AW43" s="334"/>
      <c r="AX43" s="334"/>
      <c r="AY43" s="334"/>
      <c r="AZ43" s="334"/>
      <c r="BA43" s="334"/>
      <c r="BB43" s="334"/>
      <c r="BC43" s="70"/>
      <c r="BD43" s="334" t="s">
        <v>30</v>
      </c>
      <c r="BE43" s="334"/>
      <c r="BF43" s="334"/>
      <c r="BG43" s="334"/>
      <c r="BH43" s="334"/>
      <c r="BI43" s="334"/>
      <c r="BJ43" s="334"/>
      <c r="BK43" s="334"/>
      <c r="BL43" s="71"/>
      <c r="BM43" s="334" t="s">
        <v>31</v>
      </c>
      <c r="BN43" s="334"/>
      <c r="BO43" s="334"/>
      <c r="BP43" s="334"/>
      <c r="BQ43" s="334"/>
      <c r="BR43" s="334"/>
      <c r="BS43" s="334"/>
      <c r="BT43" s="334"/>
      <c r="BU43" s="71"/>
      <c r="BV43" s="334" t="s">
        <v>32</v>
      </c>
      <c r="BW43" s="334"/>
      <c r="BX43" s="334"/>
      <c r="BY43" s="334"/>
      <c r="BZ43" s="334"/>
      <c r="CA43" s="334"/>
      <c r="CB43" s="334"/>
      <c r="CC43" s="334"/>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4" t="s">
        <v>33</v>
      </c>
      <c r="AM44" s="334"/>
      <c r="AN44" s="334"/>
      <c r="AO44" s="334"/>
      <c r="AP44" s="334"/>
      <c r="AQ44" s="334"/>
      <c r="AR44" s="334"/>
      <c r="AS44" s="334"/>
      <c r="AT44" s="72"/>
      <c r="AU44" s="334" t="s">
        <v>34</v>
      </c>
      <c r="AV44" s="334"/>
      <c r="AW44" s="334"/>
      <c r="AX44" s="334"/>
      <c r="AY44" s="334"/>
      <c r="AZ44" s="334"/>
      <c r="BA44" s="334"/>
      <c r="BB44" s="334"/>
      <c r="BC44" s="72"/>
      <c r="BD44" s="334" t="s">
        <v>35</v>
      </c>
      <c r="BE44" s="334"/>
      <c r="BF44" s="334"/>
      <c r="BG44" s="334"/>
      <c r="BH44" s="334"/>
      <c r="BI44" s="334"/>
      <c r="BJ44" s="334"/>
      <c r="BK44" s="334"/>
      <c r="BL44" s="72"/>
      <c r="BM44" s="334" t="s">
        <v>36</v>
      </c>
      <c r="BN44" s="334"/>
      <c r="BO44" s="334"/>
      <c r="BP44" s="334"/>
      <c r="BQ44" s="334"/>
      <c r="BR44" s="334"/>
      <c r="BS44" s="334"/>
      <c r="BT44" s="334"/>
      <c r="BU44" s="72"/>
      <c r="BV44" s="334" t="s">
        <v>37</v>
      </c>
      <c r="BW44" s="334"/>
      <c r="BX44" s="334"/>
      <c r="BY44" s="334"/>
      <c r="BZ44" s="334"/>
      <c r="CA44" s="334"/>
      <c r="CB44" s="334"/>
      <c r="CC44" s="334"/>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1</v>
      </c>
      <c r="Y46" s="62"/>
      <c r="Z46" s="327" t="s">
        <v>62</v>
      </c>
      <c r="AA46" s="327"/>
      <c r="AB46" s="327"/>
      <c r="AC46" s="327"/>
      <c r="AD46" s="327"/>
      <c r="AE46" s="327"/>
      <c r="AF46" s="327"/>
      <c r="AG46" s="327"/>
      <c r="AH46" s="327"/>
      <c r="AI46" s="327"/>
      <c r="AJ46" s="67"/>
      <c r="AK46" s="67"/>
      <c r="AL46" s="335" t="s">
        <v>18</v>
      </c>
      <c r="AM46" s="335"/>
      <c r="AN46" s="335"/>
      <c r="AO46" s="335"/>
      <c r="AP46" s="335"/>
      <c r="AQ46" s="335"/>
      <c r="AR46" s="335"/>
      <c r="AS46" s="335"/>
      <c r="AT46" s="68"/>
      <c r="AU46" s="335" t="s">
        <v>19</v>
      </c>
      <c r="AV46" s="335"/>
      <c r="AW46" s="335"/>
      <c r="AX46" s="335"/>
      <c r="AY46" s="335"/>
      <c r="AZ46" s="335"/>
      <c r="BA46" s="335"/>
      <c r="BB46" s="335"/>
      <c r="BC46" s="68"/>
      <c r="BD46" s="335" t="s">
        <v>20</v>
      </c>
      <c r="BE46" s="335"/>
      <c r="BF46" s="335"/>
      <c r="BG46" s="335"/>
      <c r="BH46" s="335"/>
      <c r="BI46" s="335"/>
      <c r="BJ46" s="335"/>
      <c r="BK46" s="335"/>
      <c r="BL46" s="68"/>
      <c r="BM46" s="335" t="s">
        <v>21</v>
      </c>
      <c r="BN46" s="335"/>
      <c r="BO46" s="335"/>
      <c r="BP46" s="335"/>
      <c r="BQ46" s="335"/>
      <c r="BR46" s="335"/>
      <c r="BS46" s="335"/>
      <c r="BT46" s="335"/>
      <c r="BU46" s="68"/>
      <c r="BV46" s="335" t="s">
        <v>22</v>
      </c>
      <c r="BW46" s="335"/>
      <c r="BX46" s="335"/>
      <c r="BY46" s="335"/>
      <c r="BZ46" s="335"/>
      <c r="CA46" s="335"/>
      <c r="CB46" s="335"/>
      <c r="CC46" s="335"/>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4" t="s">
        <v>23</v>
      </c>
      <c r="AM47" s="334"/>
      <c r="AN47" s="334"/>
      <c r="AO47" s="334"/>
      <c r="AP47" s="334"/>
      <c r="AQ47" s="334"/>
      <c r="AR47" s="334"/>
      <c r="AS47" s="334"/>
      <c r="AT47" s="75"/>
      <c r="AU47" s="334" t="s">
        <v>24</v>
      </c>
      <c r="AV47" s="334"/>
      <c r="AW47" s="334"/>
      <c r="AX47" s="334"/>
      <c r="AY47" s="334"/>
      <c r="AZ47" s="334"/>
      <c r="BA47" s="334"/>
      <c r="BB47" s="334"/>
      <c r="BC47" s="76"/>
      <c r="BD47" s="334" t="s">
        <v>25</v>
      </c>
      <c r="BE47" s="334"/>
      <c r="BF47" s="334"/>
      <c r="BG47" s="334"/>
      <c r="BH47" s="334"/>
      <c r="BI47" s="334"/>
      <c r="BJ47" s="334"/>
      <c r="BK47" s="334"/>
      <c r="BL47" s="76"/>
      <c r="BM47" s="334" t="s">
        <v>26</v>
      </c>
      <c r="BN47" s="334"/>
      <c r="BO47" s="334"/>
      <c r="BP47" s="334"/>
      <c r="BQ47" s="334"/>
      <c r="BR47" s="334"/>
      <c r="BS47" s="334"/>
      <c r="BT47" s="334"/>
      <c r="BU47" s="76"/>
      <c r="BV47" s="334" t="s">
        <v>27</v>
      </c>
      <c r="BW47" s="334"/>
      <c r="BX47" s="334"/>
      <c r="BY47" s="334"/>
      <c r="BZ47" s="334"/>
      <c r="CA47" s="334"/>
      <c r="CB47" s="334"/>
      <c r="CC47" s="334"/>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4" t="s">
        <v>28</v>
      </c>
      <c r="AM48" s="334"/>
      <c r="AN48" s="334"/>
      <c r="AO48" s="334"/>
      <c r="AP48" s="334"/>
      <c r="AQ48" s="334"/>
      <c r="AR48" s="334"/>
      <c r="AS48" s="334"/>
      <c r="AT48" s="75"/>
      <c r="AU48" s="334" t="s">
        <v>29</v>
      </c>
      <c r="AV48" s="334"/>
      <c r="AW48" s="334"/>
      <c r="AX48" s="334"/>
      <c r="AY48" s="334"/>
      <c r="AZ48" s="334"/>
      <c r="BA48" s="334"/>
      <c r="BB48" s="334"/>
      <c r="BC48" s="76"/>
      <c r="BD48" s="334" t="s">
        <v>30</v>
      </c>
      <c r="BE48" s="334"/>
      <c r="BF48" s="334"/>
      <c r="BG48" s="334"/>
      <c r="BH48" s="334"/>
      <c r="BI48" s="334"/>
      <c r="BJ48" s="334"/>
      <c r="BK48" s="334"/>
      <c r="BL48" s="76"/>
      <c r="BM48" s="334" t="s">
        <v>31</v>
      </c>
      <c r="BN48" s="334"/>
      <c r="BO48" s="334"/>
      <c r="BP48" s="334"/>
      <c r="BQ48" s="334"/>
      <c r="BR48" s="334"/>
      <c r="BS48" s="334"/>
      <c r="BT48" s="334"/>
      <c r="BU48" s="76"/>
      <c r="BV48" s="334" t="s">
        <v>32</v>
      </c>
      <c r="BW48" s="334"/>
      <c r="BX48" s="334"/>
      <c r="BY48" s="334"/>
      <c r="BZ48" s="334"/>
      <c r="CA48" s="334"/>
      <c r="CB48" s="334"/>
      <c r="CC48" s="334"/>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7" t="s">
        <v>63</v>
      </c>
      <c r="AA50" s="327"/>
      <c r="AB50" s="327"/>
      <c r="AC50" s="327"/>
      <c r="AD50" s="327"/>
      <c r="AE50" s="327"/>
      <c r="AF50" s="327"/>
      <c r="AG50" s="327"/>
      <c r="AH50" s="327"/>
      <c r="AI50" s="327"/>
      <c r="AJ50" s="67"/>
      <c r="AK50" s="67"/>
      <c r="AL50" s="335" t="s">
        <v>13</v>
      </c>
      <c r="AM50" s="335"/>
      <c r="AN50" s="335"/>
      <c r="AO50" s="335"/>
      <c r="AP50" s="335"/>
      <c r="AQ50" s="335"/>
      <c r="AR50" s="335"/>
      <c r="AS50" s="335"/>
      <c r="AT50" s="68"/>
      <c r="AU50" s="335" t="s">
        <v>14</v>
      </c>
      <c r="AV50" s="335"/>
      <c r="AW50" s="335"/>
      <c r="AX50" s="335"/>
      <c r="AY50" s="335"/>
      <c r="AZ50" s="335"/>
      <c r="BA50" s="335"/>
      <c r="BB50" s="335"/>
      <c r="BC50" s="68"/>
      <c r="BD50" s="335" t="s">
        <v>15</v>
      </c>
      <c r="BE50" s="335"/>
      <c r="BF50" s="335"/>
      <c r="BG50" s="335"/>
      <c r="BH50" s="335"/>
      <c r="BI50" s="335"/>
      <c r="BJ50" s="335"/>
      <c r="BK50" s="335"/>
      <c r="BL50" s="68"/>
      <c r="BM50" s="335" t="s">
        <v>16</v>
      </c>
      <c r="BN50" s="335"/>
      <c r="BO50" s="335"/>
      <c r="BP50" s="335"/>
      <c r="BQ50" s="335"/>
      <c r="BR50" s="335"/>
      <c r="BS50" s="335"/>
      <c r="BT50" s="335"/>
      <c r="BU50" s="68"/>
      <c r="BV50" s="335" t="s">
        <v>17</v>
      </c>
      <c r="BW50" s="335"/>
      <c r="BX50" s="335"/>
      <c r="BY50" s="335"/>
      <c r="BZ50" s="335"/>
      <c r="CA50" s="335"/>
      <c r="CB50" s="335"/>
      <c r="CC50" s="335"/>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4" t="s">
        <v>18</v>
      </c>
      <c r="AM51" s="334"/>
      <c r="AN51" s="334"/>
      <c r="AO51" s="334"/>
      <c r="AP51" s="334"/>
      <c r="AQ51" s="334"/>
      <c r="AR51" s="334"/>
      <c r="AS51" s="334"/>
      <c r="AT51" s="75"/>
      <c r="AU51" s="334" t="s">
        <v>19</v>
      </c>
      <c r="AV51" s="334"/>
      <c r="AW51" s="334"/>
      <c r="AX51" s="334"/>
      <c r="AY51" s="334"/>
      <c r="AZ51" s="334"/>
      <c r="BA51" s="334"/>
      <c r="BB51" s="334"/>
      <c r="BC51" s="76"/>
      <c r="BD51" s="334" t="s">
        <v>20</v>
      </c>
      <c r="BE51" s="334"/>
      <c r="BF51" s="334"/>
      <c r="BG51" s="334"/>
      <c r="BH51" s="334"/>
      <c r="BI51" s="334"/>
      <c r="BJ51" s="334"/>
      <c r="BK51" s="334"/>
      <c r="BL51" s="76"/>
      <c r="BM51" s="334" t="s">
        <v>21</v>
      </c>
      <c r="BN51" s="334"/>
      <c r="BO51" s="334"/>
      <c r="BP51" s="334"/>
      <c r="BQ51" s="334"/>
      <c r="BR51" s="334"/>
      <c r="BS51" s="334"/>
      <c r="BT51" s="334"/>
      <c r="BU51" s="76"/>
      <c r="BV51" s="334" t="s">
        <v>22</v>
      </c>
      <c r="BW51" s="334"/>
      <c r="BX51" s="334"/>
      <c r="BY51" s="334"/>
      <c r="BZ51" s="334"/>
      <c r="CA51" s="334"/>
      <c r="CB51" s="334"/>
      <c r="CC51" s="334"/>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4" t="s">
        <v>23</v>
      </c>
      <c r="AM52" s="334"/>
      <c r="AN52" s="334"/>
      <c r="AO52" s="334"/>
      <c r="AP52" s="334"/>
      <c r="AQ52" s="334"/>
      <c r="AR52" s="334"/>
      <c r="AS52" s="334"/>
      <c r="AT52" s="75"/>
      <c r="AU52" s="334" t="s">
        <v>24</v>
      </c>
      <c r="AV52" s="334"/>
      <c r="AW52" s="334"/>
      <c r="AX52" s="334"/>
      <c r="AY52" s="334"/>
      <c r="AZ52" s="334"/>
      <c r="BA52" s="334"/>
      <c r="BB52" s="334"/>
      <c r="BC52" s="76"/>
      <c r="BD52" s="334" t="s">
        <v>25</v>
      </c>
      <c r="BE52" s="334"/>
      <c r="BF52" s="334"/>
      <c r="BG52" s="334"/>
      <c r="BH52" s="334"/>
      <c r="BI52" s="334"/>
      <c r="BJ52" s="334"/>
      <c r="BK52" s="334"/>
      <c r="BL52" s="76"/>
      <c r="BM52" s="334" t="s">
        <v>26</v>
      </c>
      <c r="BN52" s="334"/>
      <c r="BO52" s="334"/>
      <c r="BP52" s="334"/>
      <c r="BQ52" s="334"/>
      <c r="BR52" s="334"/>
      <c r="BS52" s="334"/>
      <c r="BT52" s="334"/>
      <c r="BU52" s="76"/>
      <c r="BV52" s="334" t="s">
        <v>27</v>
      </c>
      <c r="BW52" s="334"/>
      <c r="BX52" s="334"/>
      <c r="BY52" s="334"/>
      <c r="BZ52" s="334"/>
      <c r="CA52" s="334"/>
      <c r="CB52" s="334"/>
      <c r="CC52" s="334"/>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4</v>
      </c>
      <c r="Y54" s="61"/>
      <c r="Z54" s="327" t="s">
        <v>175</v>
      </c>
      <c r="AA54" s="327"/>
      <c r="AB54" s="327"/>
      <c r="AC54" s="327"/>
      <c r="AD54" s="327"/>
      <c r="AE54" s="327"/>
      <c r="AF54" s="327"/>
      <c r="AG54" s="327"/>
      <c r="AH54" s="327"/>
      <c r="AI54" s="327"/>
      <c r="AJ54" s="67"/>
      <c r="AK54" s="67"/>
      <c r="AL54" s="331" t="s">
        <v>14</v>
      </c>
      <c r="AM54" s="331"/>
      <c r="AN54" s="331"/>
      <c r="AO54" s="331"/>
      <c r="AP54" s="331"/>
      <c r="AQ54" s="331"/>
      <c r="AR54" s="331"/>
      <c r="AS54" s="331"/>
      <c r="AT54" s="62"/>
      <c r="AU54" s="62"/>
      <c r="AV54" s="62"/>
      <c r="AW54" s="62"/>
      <c r="AX54" s="263"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7" t="s">
        <v>65</v>
      </c>
      <c r="AA56" s="327"/>
      <c r="AB56" s="327"/>
      <c r="AC56" s="327"/>
      <c r="AD56" s="327"/>
      <c r="AE56" s="327"/>
      <c r="AF56" s="327"/>
      <c r="AG56" s="327"/>
      <c r="AH56" s="327"/>
      <c r="AI56" s="327"/>
      <c r="AJ56" s="67"/>
      <c r="AK56" s="67"/>
      <c r="AL56" s="332" t="s">
        <v>14</v>
      </c>
      <c r="AM56" s="332"/>
      <c r="AN56" s="332"/>
      <c r="AO56" s="332"/>
      <c r="AP56" s="332"/>
      <c r="AQ56" s="332"/>
      <c r="AR56" s="332"/>
      <c r="AS56" s="332"/>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7" t="s">
        <v>67</v>
      </c>
      <c r="AA62" s="327"/>
      <c r="AB62" s="327"/>
      <c r="AC62" s="327"/>
      <c r="AD62" s="327"/>
      <c r="AE62" s="327"/>
      <c r="AF62" s="327"/>
      <c r="AG62" s="327"/>
      <c r="AH62" s="327"/>
      <c r="AI62" s="327"/>
      <c r="AJ62" s="62"/>
      <c r="AK62" s="62"/>
      <c r="AL62" s="333" t="s">
        <v>12</v>
      </c>
      <c r="AM62" s="333"/>
      <c r="AN62" s="333"/>
      <c r="AO62" s="333"/>
      <c r="AP62" s="333"/>
      <c r="AQ62" s="333"/>
      <c r="AR62" s="333"/>
      <c r="AS62" s="333"/>
      <c r="AT62" s="333"/>
      <c r="AU62" s="333"/>
      <c r="AV62" s="333"/>
      <c r="AW62" s="333"/>
      <c r="AX62" s="333"/>
      <c r="AY62" s="333"/>
      <c r="AZ62" s="333"/>
      <c r="BA62" s="333"/>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7" t="s">
        <v>38</v>
      </c>
      <c r="AA64" s="327"/>
      <c r="AB64" s="327"/>
      <c r="AC64" s="327"/>
      <c r="AD64" s="327"/>
      <c r="AE64" s="327"/>
      <c r="AF64" s="327"/>
      <c r="AG64" s="327"/>
      <c r="AH64" s="327"/>
      <c r="AI64" s="327"/>
      <c r="AJ64" s="62"/>
      <c r="AK64" s="62"/>
      <c r="AL64" s="330" t="s">
        <v>6</v>
      </c>
      <c r="AM64" s="330"/>
      <c r="AN64" s="330"/>
      <c r="AO64" s="330"/>
      <c r="AP64" s="330"/>
      <c r="AQ64" s="330"/>
      <c r="AR64" s="330"/>
      <c r="AS64" s="330"/>
      <c r="AT64" s="330"/>
      <c r="AU64" s="330"/>
      <c r="AV64" s="330"/>
      <c r="AW64" s="330"/>
      <c r="AX64" s="330"/>
      <c r="AY64" s="330"/>
      <c r="AZ64" s="330"/>
      <c r="BA64" s="330"/>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8</v>
      </c>
      <c r="Y66" s="67"/>
      <c r="Z66" s="327" t="s">
        <v>69</v>
      </c>
      <c r="AA66" s="327"/>
      <c r="AB66" s="327"/>
      <c r="AC66" s="327"/>
      <c r="AD66" s="327"/>
      <c r="AE66" s="327"/>
      <c r="AF66" s="327"/>
      <c r="AG66" s="327"/>
      <c r="AH66" s="327"/>
      <c r="AI66" s="327"/>
      <c r="AJ66" s="62"/>
      <c r="AK66" s="62"/>
      <c r="AL66" s="330" t="s">
        <v>5</v>
      </c>
      <c r="AM66" s="330"/>
      <c r="AN66" s="330"/>
      <c r="AO66" s="330"/>
      <c r="AP66" s="330"/>
      <c r="AQ66" s="330"/>
      <c r="AR66" s="330"/>
      <c r="AS66" s="330"/>
      <c r="AT66" s="330"/>
      <c r="AU66" s="330"/>
      <c r="AV66" s="330"/>
      <c r="AW66" s="330"/>
      <c r="AX66" s="330"/>
      <c r="AY66" s="330"/>
      <c r="AZ66" s="330"/>
      <c r="BA66" s="330"/>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7" t="s">
        <v>70</v>
      </c>
      <c r="AA68" s="327"/>
      <c r="AB68" s="327"/>
      <c r="AC68" s="327"/>
      <c r="AD68" s="327"/>
      <c r="AE68" s="327"/>
      <c r="AF68" s="327"/>
      <c r="AG68" s="327"/>
      <c r="AH68" s="327"/>
      <c r="AI68" s="327"/>
      <c r="AJ68" s="62"/>
      <c r="AK68" s="62"/>
      <c r="AL68" s="330" t="s">
        <v>4</v>
      </c>
      <c r="AM68" s="330"/>
      <c r="AN68" s="330"/>
      <c r="AO68" s="330"/>
      <c r="AP68" s="330"/>
      <c r="AQ68" s="330"/>
      <c r="AR68" s="330"/>
      <c r="AS68" s="330"/>
      <c r="AT68" s="330"/>
      <c r="AU68" s="330"/>
      <c r="AV68" s="330"/>
      <c r="AW68" s="330"/>
      <c r="AX68" s="330"/>
      <c r="AY68" s="330"/>
      <c r="AZ68" s="330"/>
      <c r="BA68" s="330"/>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5" t="s">
        <v>71</v>
      </c>
      <c r="AA70" s="325"/>
      <c r="AB70" s="325"/>
      <c r="AC70" s="325"/>
      <c r="AD70" s="325"/>
      <c r="AE70" s="325"/>
      <c r="AF70" s="325"/>
      <c r="AG70" s="325"/>
      <c r="AH70" s="325"/>
      <c r="AI70" s="325"/>
      <c r="AJ70" s="62"/>
      <c r="AK70" s="62"/>
      <c r="AL70" s="326" t="s">
        <v>72</v>
      </c>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5"/>
      <c r="AA71" s="325"/>
      <c r="AB71" s="325"/>
      <c r="AC71" s="325"/>
      <c r="AD71" s="325"/>
      <c r="AE71" s="325"/>
      <c r="AF71" s="325"/>
      <c r="AG71" s="325"/>
      <c r="AH71" s="325"/>
      <c r="AI71" s="325"/>
      <c r="AJ71" s="62"/>
      <c r="AK71" s="62"/>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5"/>
      <c r="AA72" s="325"/>
      <c r="AB72" s="325"/>
      <c r="AC72" s="325"/>
      <c r="AD72" s="325"/>
      <c r="AE72" s="325"/>
      <c r="AF72" s="325"/>
      <c r="AG72" s="325"/>
      <c r="AH72" s="325"/>
      <c r="AI72" s="325"/>
      <c r="AJ72" s="62"/>
      <c r="AK72" s="62"/>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7" t="s">
        <v>73</v>
      </c>
      <c r="AA74" s="327"/>
      <c r="AB74" s="327"/>
      <c r="AC74" s="327"/>
      <c r="AD74" s="327"/>
      <c r="AE74" s="327"/>
      <c r="AF74" s="327"/>
      <c r="AG74" s="327"/>
      <c r="AH74" s="327"/>
      <c r="AI74" s="327"/>
      <c r="AJ74" s="62"/>
      <c r="AK74" s="62"/>
      <c r="AL74" s="328">
        <v>44179</v>
      </c>
      <c r="AM74" s="329"/>
      <c r="AN74" s="329"/>
      <c r="AO74" s="329"/>
      <c r="AP74" s="329"/>
      <c r="AQ74" s="329"/>
      <c r="AR74" s="329"/>
      <c r="AS74" s="329"/>
      <c r="AT74" s="329"/>
      <c r="AU74" s="329"/>
      <c r="AV74" s="329"/>
      <c r="AW74" s="329"/>
      <c r="AX74" s="329"/>
      <c r="AY74" s="329"/>
      <c r="AZ74" s="329"/>
      <c r="BA74" s="329"/>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topLeftCell="A4" zoomScale="85" zoomScaleNormal="85" workbookViewId="0">
      <selection activeCell="A8" sqref="A8"/>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79</v>
      </c>
      <c r="C1" s="2"/>
      <c r="D1" s="2"/>
      <c r="E1" s="2"/>
    </row>
    <row r="2" spans="2:5" ht="30" customHeight="1" x14ac:dyDescent="0.25">
      <c r="B2" s="3" t="s">
        <v>0</v>
      </c>
      <c r="C2" s="2"/>
      <c r="D2" s="2"/>
      <c r="E2" s="2"/>
    </row>
    <row r="3" spans="2:5" ht="30" customHeight="1" x14ac:dyDescent="0.25">
      <c r="B3" s="4" t="s">
        <v>14</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14</v>
      </c>
    </row>
    <row r="11" spans="2:5" ht="15.75" x14ac:dyDescent="0.25">
      <c r="B11" s="354" t="s">
        <v>162</v>
      </c>
      <c r="C11" s="110" t="s">
        <v>90</v>
      </c>
      <c r="D11" s="111" t="s">
        <v>91</v>
      </c>
      <c r="E11" s="277">
        <v>604845.72114520532</v>
      </c>
    </row>
    <row r="12" spans="2:5" x14ac:dyDescent="0.25">
      <c r="B12" s="355"/>
      <c r="C12" s="113" t="s">
        <v>92</v>
      </c>
      <c r="D12" s="114" t="s">
        <v>91</v>
      </c>
      <c r="E12" s="278">
        <v>87913.622259477517</v>
      </c>
    </row>
    <row r="13" spans="2:5" x14ac:dyDescent="0.25">
      <c r="B13" s="355"/>
      <c r="C13" s="113" t="s">
        <v>93</v>
      </c>
      <c r="D13" s="116" t="s">
        <v>91</v>
      </c>
      <c r="E13" s="278">
        <v>778035.55699637602</v>
      </c>
    </row>
    <row r="14" spans="2:5" x14ac:dyDescent="0.25">
      <c r="B14" s="355"/>
      <c r="C14" s="113" t="s">
        <v>94</v>
      </c>
      <c r="D14" s="116" t="s">
        <v>91</v>
      </c>
      <c r="E14" s="278">
        <v>2637.4086677843252</v>
      </c>
    </row>
    <row r="15" spans="2:5" x14ac:dyDescent="0.25">
      <c r="B15" s="355"/>
      <c r="C15" s="113" t="s">
        <v>95</v>
      </c>
      <c r="D15" s="116" t="s">
        <v>91</v>
      </c>
      <c r="E15" s="278">
        <v>0</v>
      </c>
    </row>
    <row r="16" spans="2:5" ht="15.75" thickBot="1" x14ac:dyDescent="0.3">
      <c r="B16" s="356"/>
      <c r="C16" s="117" t="s">
        <v>96</v>
      </c>
      <c r="D16" s="118" t="s">
        <v>91</v>
      </c>
      <c r="E16" s="279">
        <v>0</v>
      </c>
    </row>
    <row r="17" spans="2:5" s="233" customFormat="1" ht="15.75" x14ac:dyDescent="0.25">
      <c r="B17" s="354" t="s">
        <v>163</v>
      </c>
      <c r="C17" s="110" t="s">
        <v>90</v>
      </c>
      <c r="D17" s="111" t="s">
        <v>161</v>
      </c>
      <c r="E17" s="280">
        <v>136024.33698667251</v>
      </c>
    </row>
    <row r="18" spans="2:5" s="233" customFormat="1" x14ac:dyDescent="0.25">
      <c r="B18" s="355"/>
      <c r="C18" s="113" t="s">
        <v>92</v>
      </c>
      <c r="D18" s="234" t="s">
        <v>161</v>
      </c>
      <c r="E18" s="278">
        <v>45341.445662224178</v>
      </c>
    </row>
    <row r="19" spans="2:5" s="233" customFormat="1" x14ac:dyDescent="0.25">
      <c r="B19" s="355"/>
      <c r="C19" s="113" t="s">
        <v>93</v>
      </c>
      <c r="D19" s="235" t="s">
        <v>161</v>
      </c>
      <c r="E19" s="278">
        <v>81614.602192003498</v>
      </c>
    </row>
    <row r="20" spans="2:5" s="233" customFormat="1" x14ac:dyDescent="0.25">
      <c r="B20" s="355"/>
      <c r="C20" s="113" t="s">
        <v>94</v>
      </c>
      <c r="D20" s="235" t="s">
        <v>161</v>
      </c>
      <c r="E20" s="278">
        <v>0</v>
      </c>
    </row>
    <row r="21" spans="2:5" s="233" customFormat="1" x14ac:dyDescent="0.25">
      <c r="B21" s="355"/>
      <c r="C21" s="113" t="s">
        <v>95</v>
      </c>
      <c r="D21" s="235" t="s">
        <v>161</v>
      </c>
      <c r="E21" s="278">
        <v>0</v>
      </c>
    </row>
    <row r="22" spans="2:5" s="233" customFormat="1" ht="15.75" thickBot="1" x14ac:dyDescent="0.3">
      <c r="B22" s="356"/>
      <c r="C22" s="117" t="s">
        <v>96</v>
      </c>
      <c r="D22" s="236" t="s">
        <v>161</v>
      </c>
      <c r="E22" s="27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14</v>
      </c>
    </row>
    <row r="28" spans="2:5" ht="15.75" customHeight="1" x14ac:dyDescent="0.25">
      <c r="B28" s="354" t="s">
        <v>162</v>
      </c>
      <c r="C28" s="182" t="s">
        <v>90</v>
      </c>
      <c r="D28" s="183"/>
      <c r="E28" s="112">
        <v>688</v>
      </c>
    </row>
    <row r="29" spans="2:5" x14ac:dyDescent="0.25">
      <c r="B29" s="355"/>
      <c r="C29" s="184" t="s">
        <v>92</v>
      </c>
      <c r="D29" s="185"/>
      <c r="E29" s="115">
        <v>100</v>
      </c>
    </row>
    <row r="30" spans="2:5" x14ac:dyDescent="0.25">
      <c r="B30" s="355"/>
      <c r="C30" s="184" t="s">
        <v>93</v>
      </c>
      <c r="D30" s="129"/>
      <c r="E30" s="115">
        <v>885</v>
      </c>
    </row>
    <row r="31" spans="2:5" x14ac:dyDescent="0.25">
      <c r="B31" s="355"/>
      <c r="C31" s="184" t="s">
        <v>94</v>
      </c>
      <c r="D31" s="129"/>
      <c r="E31" s="115">
        <v>3</v>
      </c>
    </row>
    <row r="32" spans="2:5" x14ac:dyDescent="0.25">
      <c r="B32" s="355"/>
      <c r="C32" s="184" t="s">
        <v>95</v>
      </c>
      <c r="D32" s="129"/>
      <c r="E32" s="115">
        <v>0</v>
      </c>
    </row>
    <row r="33" spans="2:5" ht="15.75" thickBot="1" x14ac:dyDescent="0.3">
      <c r="B33" s="356"/>
      <c r="C33" s="186" t="s">
        <v>96</v>
      </c>
      <c r="D33" s="126"/>
      <c r="E33" s="119">
        <v>0</v>
      </c>
    </row>
    <row r="34" spans="2:5" s="233" customFormat="1" ht="15.75" customHeight="1" x14ac:dyDescent="0.25">
      <c r="B34" s="354" t="s">
        <v>163</v>
      </c>
      <c r="C34" s="182" t="s">
        <v>90</v>
      </c>
      <c r="D34" s="183"/>
      <c r="E34" s="112">
        <v>30</v>
      </c>
    </row>
    <row r="35" spans="2:5" s="233" customFormat="1" x14ac:dyDescent="0.25">
      <c r="B35" s="355"/>
      <c r="C35" s="184" t="s">
        <v>92</v>
      </c>
      <c r="D35" s="185"/>
      <c r="E35" s="115">
        <v>10</v>
      </c>
    </row>
    <row r="36" spans="2:5" s="233" customFormat="1" x14ac:dyDescent="0.25">
      <c r="B36" s="355"/>
      <c r="C36" s="184" t="s">
        <v>93</v>
      </c>
      <c r="D36" s="129"/>
      <c r="E36" s="115">
        <v>18</v>
      </c>
    </row>
    <row r="37" spans="2:5" s="233" customFormat="1" x14ac:dyDescent="0.25">
      <c r="B37" s="355"/>
      <c r="C37" s="184" t="s">
        <v>94</v>
      </c>
      <c r="D37" s="129"/>
      <c r="E37" s="115">
        <v>0</v>
      </c>
    </row>
    <row r="38" spans="2:5" s="233" customFormat="1" x14ac:dyDescent="0.25">
      <c r="B38" s="355"/>
      <c r="C38" s="184" t="s">
        <v>95</v>
      </c>
      <c r="D38" s="129"/>
      <c r="E38" s="115">
        <v>0</v>
      </c>
    </row>
    <row r="39" spans="2:5" s="233" customFormat="1" ht="15.75" thickBot="1" x14ac:dyDescent="0.3">
      <c r="B39" s="356"/>
      <c r="C39" s="186" t="s">
        <v>96</v>
      </c>
      <c r="D39" s="126"/>
      <c r="E39" s="119">
        <v>0</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14</v>
      </c>
    </row>
    <row r="45" spans="2:5" ht="15.75" customHeight="1" x14ac:dyDescent="0.25">
      <c r="B45" s="354" t="s">
        <v>162</v>
      </c>
      <c r="C45" s="182" t="s">
        <v>90</v>
      </c>
      <c r="D45" s="183"/>
      <c r="E45" s="112">
        <v>0</v>
      </c>
    </row>
    <row r="46" spans="2:5" x14ac:dyDescent="0.25">
      <c r="B46" s="355"/>
      <c r="C46" s="184" t="s">
        <v>92</v>
      </c>
      <c r="D46" s="185"/>
      <c r="E46" s="115">
        <v>0</v>
      </c>
    </row>
    <row r="47" spans="2:5" x14ac:dyDescent="0.25">
      <c r="B47" s="355"/>
      <c r="C47" s="184" t="s">
        <v>93</v>
      </c>
      <c r="D47" s="129"/>
      <c r="E47" s="115">
        <v>0</v>
      </c>
    </row>
    <row r="48" spans="2:5" x14ac:dyDescent="0.25">
      <c r="B48" s="355"/>
      <c r="C48" s="184" t="s">
        <v>94</v>
      </c>
      <c r="D48" s="129"/>
      <c r="E48" s="115">
        <v>0</v>
      </c>
    </row>
    <row r="49" spans="2:5" x14ac:dyDescent="0.25">
      <c r="B49" s="355"/>
      <c r="C49" s="184" t="s">
        <v>95</v>
      </c>
      <c r="D49" s="129"/>
      <c r="E49" s="115">
        <v>0</v>
      </c>
    </row>
    <row r="50" spans="2:5" ht="15.75" thickBot="1" x14ac:dyDescent="0.3">
      <c r="B50" s="356"/>
      <c r="C50" s="186" t="s">
        <v>96</v>
      </c>
      <c r="D50" s="126"/>
      <c r="E50" s="119">
        <v>0</v>
      </c>
    </row>
    <row r="51" spans="2:5" s="233" customFormat="1" ht="15.75" customHeight="1" x14ac:dyDescent="0.25">
      <c r="B51" s="354" t="s">
        <v>163</v>
      </c>
      <c r="C51" s="182" t="s">
        <v>90</v>
      </c>
      <c r="D51" s="183"/>
      <c r="E51" s="112">
        <v>0</v>
      </c>
    </row>
    <row r="52" spans="2:5" s="233" customFormat="1" x14ac:dyDescent="0.25">
      <c r="B52" s="355"/>
      <c r="C52" s="184" t="s">
        <v>92</v>
      </c>
      <c r="D52" s="185"/>
      <c r="E52" s="115">
        <v>0</v>
      </c>
    </row>
    <row r="53" spans="2:5" s="233" customFormat="1" x14ac:dyDescent="0.25">
      <c r="B53" s="355"/>
      <c r="C53" s="184" t="s">
        <v>93</v>
      </c>
      <c r="D53" s="129"/>
      <c r="E53" s="115">
        <v>0</v>
      </c>
    </row>
    <row r="54" spans="2:5" s="233" customFormat="1" x14ac:dyDescent="0.25">
      <c r="B54" s="355"/>
      <c r="C54" s="184" t="s">
        <v>94</v>
      </c>
      <c r="D54" s="129"/>
      <c r="E54" s="115">
        <v>0</v>
      </c>
    </row>
    <row r="55" spans="2:5" s="233" customFormat="1" x14ac:dyDescent="0.25">
      <c r="B55" s="355"/>
      <c r="C55" s="184" t="s">
        <v>95</v>
      </c>
      <c r="D55" s="129"/>
      <c r="E55" s="115">
        <v>0</v>
      </c>
    </row>
    <row r="56" spans="2:5" s="233" customFormat="1" ht="15.75" thickBot="1" x14ac:dyDescent="0.3">
      <c r="B56" s="356"/>
      <c r="C56" s="186"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10" zoomScale="85" zoomScaleNormal="85" workbookViewId="0">
      <selection activeCell="E27" sqref="E27"/>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79</v>
      </c>
      <c r="C1" s="2"/>
      <c r="D1" s="2"/>
    </row>
    <row r="2" spans="2:4" ht="30" customHeight="1" x14ac:dyDescent="0.25">
      <c r="B2" s="3" t="s">
        <v>0</v>
      </c>
      <c r="C2" s="2"/>
      <c r="D2" s="2"/>
    </row>
    <row r="3" spans="2:4" ht="30" customHeight="1" x14ac:dyDescent="0.25">
      <c r="B3" s="4" t="s">
        <v>14</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14</v>
      </c>
    </row>
    <row r="11" spans="2:4" x14ac:dyDescent="0.25">
      <c r="B11" s="139" t="s">
        <v>102</v>
      </c>
      <c r="C11" s="140" t="s">
        <v>103</v>
      </c>
      <c r="D11" s="141"/>
    </row>
    <row r="12" spans="2:4" x14ac:dyDescent="0.25">
      <c r="B12" s="139"/>
      <c r="C12" s="142" t="s">
        <v>104</v>
      </c>
      <c r="D12" s="143"/>
    </row>
    <row r="13" spans="2:4" x14ac:dyDescent="0.25">
      <c r="B13" s="144"/>
      <c r="C13" s="145" t="s">
        <v>105</v>
      </c>
      <c r="D13" s="146"/>
    </row>
    <row r="14" spans="2:4" x14ac:dyDescent="0.25">
      <c r="B14" s="139" t="s">
        <v>106</v>
      </c>
      <c r="C14" s="147" t="s">
        <v>103</v>
      </c>
      <c r="D14" s="148"/>
    </row>
    <row r="15" spans="2:4" x14ac:dyDescent="0.25">
      <c r="B15" s="139"/>
      <c r="C15" s="142" t="s">
        <v>107</v>
      </c>
      <c r="D15" s="149"/>
    </row>
    <row r="16" spans="2:4" x14ac:dyDescent="0.25">
      <c r="B16" s="139"/>
      <c r="C16" s="142" t="s">
        <v>108</v>
      </c>
      <c r="D16" s="149"/>
    </row>
    <row r="17" spans="2:4" x14ac:dyDescent="0.25">
      <c r="B17" s="139"/>
      <c r="C17" s="142" t="s">
        <v>109</v>
      </c>
      <c r="D17" s="149"/>
    </row>
    <row r="18" spans="2:4" x14ac:dyDescent="0.25">
      <c r="B18" s="144"/>
      <c r="C18" s="145" t="s">
        <v>110</v>
      </c>
      <c r="D18" s="150"/>
    </row>
    <row r="19" spans="2:4" x14ac:dyDescent="0.25">
      <c r="B19" s="139" t="s">
        <v>111</v>
      </c>
      <c r="C19" s="147" t="s">
        <v>104</v>
      </c>
      <c r="D19" s="141"/>
    </row>
    <row r="20" spans="2:4" x14ac:dyDescent="0.25">
      <c r="B20" s="139"/>
      <c r="C20" s="142" t="s">
        <v>112</v>
      </c>
      <c r="D20" s="143"/>
    </row>
    <row r="21" spans="2:4" x14ac:dyDescent="0.25">
      <c r="B21" s="144"/>
      <c r="C21" s="145" t="s">
        <v>113</v>
      </c>
      <c r="D21" s="146"/>
    </row>
    <row r="22" spans="2:4" x14ac:dyDescent="0.25">
      <c r="B22" s="139" t="s">
        <v>114</v>
      </c>
      <c r="C22" s="147" t="s">
        <v>103</v>
      </c>
      <c r="D22" s="148"/>
    </row>
    <row r="23" spans="2:4" x14ac:dyDescent="0.25">
      <c r="B23" s="139"/>
      <c r="C23" s="142" t="s">
        <v>115</v>
      </c>
      <c r="D23" s="149"/>
    </row>
    <row r="24" spans="2:4" ht="15.75" thickBot="1" x14ac:dyDescent="0.3">
      <c r="B24" s="151"/>
      <c r="C24" s="152" t="s">
        <v>116</v>
      </c>
      <c r="D24" s="153"/>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14</v>
      </c>
    </row>
    <row r="30" spans="2:4" x14ac:dyDescent="0.25">
      <c r="B30" s="139" t="s">
        <v>102</v>
      </c>
      <c r="C30" s="140" t="s">
        <v>103</v>
      </c>
      <c r="D30" s="141"/>
    </row>
    <row r="31" spans="2:4" x14ac:dyDescent="0.25">
      <c r="B31" s="139"/>
      <c r="C31" s="142" t="s">
        <v>104</v>
      </c>
      <c r="D31" s="143"/>
    </row>
    <row r="32" spans="2:4" x14ac:dyDescent="0.25">
      <c r="B32" s="144"/>
      <c r="C32" s="145" t="s">
        <v>105</v>
      </c>
      <c r="D32" s="146"/>
    </row>
    <row r="33" spans="2:4" x14ac:dyDescent="0.25">
      <c r="B33" s="139" t="s">
        <v>106</v>
      </c>
      <c r="C33" s="147" t="s">
        <v>103</v>
      </c>
      <c r="D33" s="148"/>
    </row>
    <row r="34" spans="2:4" x14ac:dyDescent="0.25">
      <c r="B34" s="139"/>
      <c r="C34" s="142" t="s">
        <v>107</v>
      </c>
      <c r="D34" s="149"/>
    </row>
    <row r="35" spans="2:4" x14ac:dyDescent="0.25">
      <c r="B35" s="139"/>
      <c r="C35" s="142" t="s">
        <v>108</v>
      </c>
      <c r="D35" s="149"/>
    </row>
    <row r="36" spans="2:4" x14ac:dyDescent="0.25">
      <c r="B36" s="139"/>
      <c r="C36" s="142" t="s">
        <v>109</v>
      </c>
      <c r="D36" s="149"/>
    </row>
    <row r="37" spans="2:4" x14ac:dyDescent="0.25">
      <c r="B37" s="144"/>
      <c r="C37" s="145" t="s">
        <v>110</v>
      </c>
      <c r="D37" s="150"/>
    </row>
    <row r="38" spans="2:4" x14ac:dyDescent="0.25">
      <c r="B38" s="139" t="s">
        <v>111</v>
      </c>
      <c r="C38" s="147" t="s">
        <v>104</v>
      </c>
      <c r="D38" s="141"/>
    </row>
    <row r="39" spans="2:4" x14ac:dyDescent="0.25">
      <c r="B39" s="139"/>
      <c r="C39" s="142" t="s">
        <v>112</v>
      </c>
      <c r="D39" s="143"/>
    </row>
    <row r="40" spans="2:4" x14ac:dyDescent="0.25">
      <c r="B40" s="144"/>
      <c r="C40" s="145" t="s">
        <v>113</v>
      </c>
      <c r="D40" s="146"/>
    </row>
    <row r="41" spans="2:4" x14ac:dyDescent="0.25">
      <c r="B41" s="139" t="s">
        <v>114</v>
      </c>
      <c r="C41" s="147" t="s">
        <v>103</v>
      </c>
      <c r="D41" s="148"/>
    </row>
    <row r="42" spans="2:4" x14ac:dyDescent="0.25">
      <c r="B42" s="139"/>
      <c r="C42" s="142" t="s">
        <v>115</v>
      </c>
      <c r="D42" s="149"/>
    </row>
    <row r="43" spans="2:4" ht="15.75" thickBot="1" x14ac:dyDescent="0.3">
      <c r="B43" s="151"/>
      <c r="C43" s="152" t="s">
        <v>116</v>
      </c>
      <c r="D43" s="153"/>
    </row>
    <row r="45" spans="2:4" ht="15.75" thickBot="1" x14ac:dyDescent="0.3"/>
    <row r="46" spans="2:4" s="181" customFormat="1" ht="21.75" thickBot="1" x14ac:dyDescent="0.3">
      <c r="B46" s="132" t="s">
        <v>155</v>
      </c>
      <c r="C46" s="133"/>
      <c r="D46" s="133"/>
    </row>
    <row r="47" spans="2:4" s="181" customFormat="1" ht="30" x14ac:dyDescent="0.25">
      <c r="B47" s="12"/>
      <c r="C47" s="12"/>
      <c r="D47" s="208" t="s">
        <v>156</v>
      </c>
    </row>
    <row r="48" spans="2:4" s="181" customFormat="1" ht="15.75" thickBot="1" x14ac:dyDescent="0.3">
      <c r="B48" s="136"/>
      <c r="C48" s="137"/>
      <c r="D48" s="209" t="s">
        <v>14</v>
      </c>
    </row>
    <row r="49" spans="2:4" s="181" customFormat="1" x14ac:dyDescent="0.25">
      <c r="B49" s="139" t="s">
        <v>102</v>
      </c>
      <c r="C49" s="140" t="s">
        <v>103</v>
      </c>
      <c r="D49" s="141"/>
    </row>
    <row r="50" spans="2:4" s="181" customFormat="1" x14ac:dyDescent="0.25">
      <c r="B50" s="139"/>
      <c r="C50" s="142" t="s">
        <v>104</v>
      </c>
      <c r="D50" s="143"/>
    </row>
    <row r="51" spans="2:4" s="181" customFormat="1" x14ac:dyDescent="0.25">
      <c r="B51" s="144"/>
      <c r="C51" s="145" t="s">
        <v>105</v>
      </c>
      <c r="D51" s="146"/>
    </row>
    <row r="52" spans="2:4" s="181" customFormat="1" x14ac:dyDescent="0.25">
      <c r="B52" s="139" t="s">
        <v>106</v>
      </c>
      <c r="C52" s="147" t="s">
        <v>103</v>
      </c>
      <c r="D52" s="148"/>
    </row>
    <row r="53" spans="2:4" s="181" customFormat="1" x14ac:dyDescent="0.25">
      <c r="B53" s="139"/>
      <c r="C53" s="142" t="s">
        <v>107</v>
      </c>
      <c r="D53" s="149"/>
    </row>
    <row r="54" spans="2:4" s="181" customFormat="1" x14ac:dyDescent="0.25">
      <c r="B54" s="139"/>
      <c r="C54" s="142" t="s">
        <v>108</v>
      </c>
      <c r="D54" s="149"/>
    </row>
    <row r="55" spans="2:4" s="181" customFormat="1" x14ac:dyDescent="0.25">
      <c r="B55" s="139"/>
      <c r="C55" s="142" t="s">
        <v>109</v>
      </c>
      <c r="D55" s="149"/>
    </row>
    <row r="56" spans="2:4" s="181" customFormat="1" x14ac:dyDescent="0.25">
      <c r="B56" s="144"/>
      <c r="C56" s="145" t="s">
        <v>110</v>
      </c>
      <c r="D56" s="150"/>
    </row>
    <row r="57" spans="2:4" s="181" customFormat="1" x14ac:dyDescent="0.25">
      <c r="B57" s="139" t="s">
        <v>111</v>
      </c>
      <c r="C57" s="147" t="s">
        <v>104</v>
      </c>
      <c r="D57" s="141"/>
    </row>
    <row r="58" spans="2:4" s="181" customFormat="1" x14ac:dyDescent="0.25">
      <c r="B58" s="139"/>
      <c r="C58" s="142" t="s">
        <v>112</v>
      </c>
      <c r="D58" s="143"/>
    </row>
    <row r="59" spans="2:4" s="181" customFormat="1" x14ac:dyDescent="0.25">
      <c r="B59" s="144"/>
      <c r="C59" s="145" t="s">
        <v>113</v>
      </c>
      <c r="D59" s="146"/>
    </row>
    <row r="60" spans="2:4" s="181" customFormat="1" x14ac:dyDescent="0.25">
      <c r="B60" s="139" t="s">
        <v>114</v>
      </c>
      <c r="C60" s="147" t="s">
        <v>103</v>
      </c>
      <c r="D60" s="148"/>
    </row>
    <row r="61" spans="2:4" s="181" customFormat="1" x14ac:dyDescent="0.25">
      <c r="B61" s="139"/>
      <c r="C61" s="142" t="s">
        <v>115</v>
      </c>
      <c r="D61" s="149"/>
    </row>
    <row r="62" spans="2:4" s="181" customFormat="1" ht="15.75" thickBot="1" x14ac:dyDescent="0.3">
      <c r="B62" s="151"/>
      <c r="C62" s="152" t="s">
        <v>116</v>
      </c>
      <c r="D62" s="153"/>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E27" sqref="E27"/>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79</v>
      </c>
      <c r="C1" s="2"/>
    </row>
    <row r="2" spans="2:5" ht="30" customHeight="1" x14ac:dyDescent="0.25">
      <c r="B2" s="3" t="s">
        <v>0</v>
      </c>
      <c r="C2" s="2"/>
    </row>
    <row r="3" spans="2:5" ht="30" customHeight="1" x14ac:dyDescent="0.25">
      <c r="B3" s="4" t="s">
        <v>14</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14</v>
      </c>
    </row>
    <row r="11" spans="2:5" ht="16.5" thickBot="1" x14ac:dyDescent="0.3">
      <c r="B11" s="105" t="s">
        <v>157</v>
      </c>
      <c r="C11" s="155"/>
    </row>
    <row r="12" spans="2:5" x14ac:dyDescent="0.25">
      <c r="B12" s="210"/>
      <c r="C12" s="213"/>
    </row>
    <row r="13" spans="2:5" x14ac:dyDescent="0.25">
      <c r="B13" s="211"/>
      <c r="C13" s="214"/>
    </row>
    <row r="14" spans="2:5" x14ac:dyDescent="0.25">
      <c r="B14" s="211"/>
      <c r="C14" s="214"/>
    </row>
    <row r="15" spans="2:5" x14ac:dyDescent="0.25">
      <c r="B15" s="211"/>
      <c r="C15" s="214"/>
    </row>
    <row r="16" spans="2:5" x14ac:dyDescent="0.25">
      <c r="B16" s="211"/>
      <c r="C16" s="214"/>
    </row>
    <row r="17" spans="2:3" x14ac:dyDescent="0.25">
      <c r="B17" s="211"/>
      <c r="C17" s="214"/>
    </row>
    <row r="18" spans="2:3" x14ac:dyDescent="0.25">
      <c r="B18" s="211"/>
      <c r="C18" s="214"/>
    </row>
    <row r="19" spans="2:3" x14ac:dyDescent="0.25">
      <c r="B19" s="211"/>
      <c r="C19" s="214"/>
    </row>
    <row r="20" spans="2:3" x14ac:dyDescent="0.25">
      <c r="B20" s="211"/>
      <c r="C20" s="214"/>
    </row>
    <row r="21" spans="2:3" ht="15.75" thickBot="1" x14ac:dyDescent="0.3">
      <c r="B21" s="212"/>
      <c r="C21" s="215"/>
    </row>
    <row r="22" spans="2:3" s="207" customFormat="1" ht="15.75" thickBot="1" x14ac:dyDescent="0.3">
      <c r="B22" s="217" t="s">
        <v>83</v>
      </c>
      <c r="C22" s="216">
        <v>0</v>
      </c>
    </row>
    <row r="23" spans="2:3" ht="16.5" thickBot="1" x14ac:dyDescent="0.3">
      <c r="B23" s="105" t="s">
        <v>158</v>
      </c>
      <c r="C23" s="155"/>
    </row>
    <row r="24" spans="2:3" x14ac:dyDescent="0.25">
      <c r="B24" s="210"/>
      <c r="C24" s="213"/>
    </row>
    <row r="25" spans="2:3" x14ac:dyDescent="0.25">
      <c r="B25" s="211"/>
      <c r="C25" s="214"/>
    </row>
    <row r="26" spans="2:3" x14ac:dyDescent="0.25">
      <c r="B26" s="211"/>
      <c r="C26" s="214"/>
    </row>
    <row r="27" spans="2:3" x14ac:dyDescent="0.25">
      <c r="B27" s="211"/>
      <c r="C27" s="214"/>
    </row>
    <row r="28" spans="2:3" x14ac:dyDescent="0.25">
      <c r="B28" s="211"/>
      <c r="C28" s="214"/>
    </row>
    <row r="29" spans="2:3" x14ac:dyDescent="0.25">
      <c r="B29" s="211"/>
      <c r="C29" s="214"/>
    </row>
    <row r="30" spans="2:3" x14ac:dyDescent="0.25">
      <c r="B30" s="211"/>
      <c r="C30" s="214"/>
    </row>
    <row r="31" spans="2:3" x14ac:dyDescent="0.25">
      <c r="B31" s="211"/>
      <c r="C31" s="214"/>
    </row>
    <row r="32" spans="2:3" x14ac:dyDescent="0.25">
      <c r="B32" s="211"/>
      <c r="C32" s="214"/>
    </row>
    <row r="33" spans="2:3" ht="15.75" thickBot="1" x14ac:dyDescent="0.3">
      <c r="B33" s="212"/>
      <c r="C33" s="215"/>
    </row>
    <row r="34" spans="2:3" s="207" customFormat="1" ht="15.75" thickBot="1" x14ac:dyDescent="0.3">
      <c r="B34" s="218" t="s">
        <v>83</v>
      </c>
      <c r="C34" s="216">
        <v>0</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79</v>
      </c>
      <c r="C1" s="180"/>
      <c r="D1" s="180"/>
    </row>
    <row r="2" spans="1:4" ht="30" customHeight="1" x14ac:dyDescent="0.25">
      <c r="A2" s="179"/>
      <c r="B2" s="3" t="s">
        <v>0</v>
      </c>
      <c r="C2" s="180"/>
      <c r="D2" s="180"/>
    </row>
    <row r="3" spans="1:4" ht="30" customHeight="1" x14ac:dyDescent="0.25">
      <c r="A3" s="179"/>
      <c r="B3" s="4" t="s">
        <v>14</v>
      </c>
      <c r="C3" s="180"/>
      <c r="D3" s="180"/>
    </row>
    <row r="4" spans="1:4" ht="30" customHeight="1" x14ac:dyDescent="0.25">
      <c r="A4" s="179"/>
      <c r="B4" s="85" t="s">
        <v>128</v>
      </c>
      <c r="C4" s="85"/>
      <c r="D4" s="85"/>
    </row>
    <row r="5" spans="1:4" x14ac:dyDescent="0.25">
      <c r="A5" s="179"/>
      <c r="B5" s="86"/>
      <c r="C5" s="170"/>
      <c r="D5" s="170"/>
    </row>
    <row r="6" spans="1:4" ht="15.75" thickBot="1" x14ac:dyDescent="0.3">
      <c r="A6" s="179"/>
      <c r="B6" s="86"/>
      <c r="C6" s="170"/>
      <c r="D6" s="170"/>
    </row>
    <row r="7" spans="1:4" ht="18.75" thickBot="1" x14ac:dyDescent="0.3">
      <c r="A7" s="178"/>
      <c r="B7" s="9" t="s">
        <v>127</v>
      </c>
      <c r="C7" s="9"/>
      <c r="D7" s="9"/>
    </row>
    <row r="8" spans="1:4" ht="15.75" customHeight="1" x14ac:dyDescent="0.25">
      <c r="A8" s="169"/>
      <c r="B8" s="168"/>
      <c r="C8" s="167"/>
      <c r="D8" s="92" t="s">
        <v>77</v>
      </c>
    </row>
    <row r="9" spans="1:4" ht="15.75" customHeight="1" x14ac:dyDescent="0.25">
      <c r="A9" s="169"/>
      <c r="B9" s="168"/>
      <c r="C9" s="167"/>
      <c r="D9" s="92" t="s">
        <v>78</v>
      </c>
    </row>
    <row r="10" spans="1:4" ht="15.75" thickBot="1" x14ac:dyDescent="0.3">
      <c r="B10" s="15"/>
      <c r="C10" s="15"/>
      <c r="D10" s="92" t="s">
        <v>14</v>
      </c>
    </row>
    <row r="11" spans="1:4" ht="16.5" thickBot="1" x14ac:dyDescent="0.3">
      <c r="A11" s="165"/>
      <c r="B11" s="105" t="s">
        <v>79</v>
      </c>
      <c r="C11" s="106"/>
      <c r="D11" s="155"/>
    </row>
    <row r="12" spans="1:4" x14ac:dyDescent="0.25">
      <c r="A12" s="175"/>
      <c r="B12" s="177" t="s">
        <v>124</v>
      </c>
      <c r="C12" s="163" t="s">
        <v>126</v>
      </c>
      <c r="D12" s="141" t="s">
        <v>7</v>
      </c>
    </row>
    <row r="13" spans="1:4" ht="15.75" thickBot="1" x14ac:dyDescent="0.3">
      <c r="A13" s="175"/>
      <c r="B13" s="162" t="s">
        <v>123</v>
      </c>
      <c r="C13" s="163" t="s">
        <v>126</v>
      </c>
      <c r="D13" s="141"/>
    </row>
    <row r="14" spans="1:4" ht="16.5" thickBot="1" x14ac:dyDescent="0.3">
      <c r="A14" s="165"/>
      <c r="B14" s="105" t="s">
        <v>84</v>
      </c>
      <c r="C14" s="106"/>
      <c r="D14" s="155"/>
    </row>
    <row r="15" spans="1:4" x14ac:dyDescent="0.25">
      <c r="A15" s="175"/>
      <c r="B15" s="162" t="s">
        <v>124</v>
      </c>
      <c r="C15" s="163" t="s">
        <v>126</v>
      </c>
      <c r="D15" s="164" t="s">
        <v>7</v>
      </c>
    </row>
    <row r="16" spans="1:4" ht="15.75" thickBot="1" x14ac:dyDescent="0.3">
      <c r="A16" s="175"/>
      <c r="B16" s="162" t="s">
        <v>123</v>
      </c>
      <c r="C16" s="163" t="s">
        <v>126</v>
      </c>
      <c r="D16" s="141" t="s">
        <v>7</v>
      </c>
    </row>
    <row r="17" spans="1:4" ht="21" customHeight="1" thickBot="1" x14ac:dyDescent="0.3">
      <c r="A17" s="8"/>
      <c r="B17" s="105" t="s">
        <v>122</v>
      </c>
      <c r="C17" s="106"/>
      <c r="D17" s="155"/>
    </row>
    <row r="18" spans="1:4" x14ac:dyDescent="0.25">
      <c r="A18" s="175"/>
      <c r="B18" s="162" t="s">
        <v>121</v>
      </c>
      <c r="C18" s="176" t="s">
        <v>126</v>
      </c>
      <c r="D18" s="160" t="s">
        <v>7</v>
      </c>
    </row>
    <row r="19" spans="1:4" ht="15.75" thickBot="1" x14ac:dyDescent="0.3">
      <c r="A19" s="175"/>
      <c r="B19" s="158" t="s">
        <v>120</v>
      </c>
      <c r="C19" s="174" t="s">
        <v>126</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5</v>
      </c>
      <c r="C23" s="9"/>
      <c r="D23" s="9"/>
    </row>
    <row r="24" spans="1:4" ht="15.75" customHeight="1" x14ac:dyDescent="0.25">
      <c r="A24" s="159"/>
      <c r="B24" s="170"/>
      <c r="C24" s="170"/>
      <c r="D24" s="92" t="s">
        <v>77</v>
      </c>
    </row>
    <row r="25" spans="1:4" ht="15.75" customHeight="1" x14ac:dyDescent="0.25">
      <c r="A25" s="169"/>
      <c r="B25" s="168"/>
      <c r="C25" s="167"/>
      <c r="D25" s="92" t="s">
        <v>78</v>
      </c>
    </row>
    <row r="26" spans="1:4" ht="15.75" thickBot="1" x14ac:dyDescent="0.3">
      <c r="A26" s="159"/>
      <c r="B26" s="166"/>
      <c r="C26" s="166"/>
      <c r="D26" s="92" t="s">
        <v>14</v>
      </c>
    </row>
    <row r="27" spans="1:4" ht="16.5" thickBot="1" x14ac:dyDescent="0.3">
      <c r="A27" s="165"/>
      <c r="B27" s="105" t="s">
        <v>79</v>
      </c>
      <c r="C27" s="106"/>
      <c r="D27" s="155"/>
    </row>
    <row r="28" spans="1:4" x14ac:dyDescent="0.25">
      <c r="A28" s="159"/>
      <c r="B28" s="162" t="s">
        <v>124</v>
      </c>
      <c r="C28" s="163" t="s">
        <v>83</v>
      </c>
      <c r="D28" s="141" t="s">
        <v>7</v>
      </c>
    </row>
    <row r="29" spans="1:4" ht="15.75" thickBot="1" x14ac:dyDescent="0.3">
      <c r="A29" s="159"/>
      <c r="B29" s="162" t="s">
        <v>123</v>
      </c>
      <c r="C29" s="163" t="s">
        <v>83</v>
      </c>
      <c r="D29" s="141" t="s">
        <v>7</v>
      </c>
    </row>
    <row r="30" spans="1:4" ht="16.5" thickBot="1" x14ac:dyDescent="0.3">
      <c r="A30" s="165"/>
      <c r="B30" s="105" t="s">
        <v>84</v>
      </c>
      <c r="C30" s="106"/>
      <c r="D30" s="155"/>
    </row>
    <row r="31" spans="1:4" x14ac:dyDescent="0.25">
      <c r="A31" s="159"/>
      <c r="B31" s="162" t="s">
        <v>124</v>
      </c>
      <c r="C31" s="163" t="s">
        <v>83</v>
      </c>
      <c r="D31" s="164" t="s">
        <v>7</v>
      </c>
    </row>
    <row r="32" spans="1:4" ht="15.75" thickBot="1" x14ac:dyDescent="0.3">
      <c r="A32" s="159"/>
      <c r="B32" s="162" t="s">
        <v>123</v>
      </c>
      <c r="C32" s="163" t="s">
        <v>83</v>
      </c>
      <c r="D32" s="141" t="s">
        <v>7</v>
      </c>
    </row>
    <row r="33" spans="1:4" ht="21" customHeight="1" thickBot="1" x14ac:dyDescent="0.3">
      <c r="A33" s="8"/>
      <c r="B33" s="105" t="s">
        <v>122</v>
      </c>
      <c r="C33" s="106"/>
      <c r="D33" s="155"/>
    </row>
    <row r="34" spans="1:4" x14ac:dyDescent="0.25">
      <c r="A34" s="159"/>
      <c r="B34" s="162" t="s">
        <v>121</v>
      </c>
      <c r="C34" s="161" t="s">
        <v>83</v>
      </c>
      <c r="D34" s="160" t="s">
        <v>7</v>
      </c>
    </row>
    <row r="35" spans="1:4" ht="15.75" thickBot="1" x14ac:dyDescent="0.3">
      <c r="A35" s="159"/>
      <c r="B35" s="158" t="s">
        <v>120</v>
      </c>
      <c r="C35" s="157" t="s">
        <v>83</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79</v>
      </c>
      <c r="C1" s="2"/>
    </row>
    <row r="2" spans="2:3" ht="30" customHeight="1" x14ac:dyDescent="0.25">
      <c r="B2" s="3" t="s">
        <v>0</v>
      </c>
      <c r="C2" s="2"/>
    </row>
    <row r="3" spans="2:3" ht="30" customHeight="1" x14ac:dyDescent="0.25">
      <c r="B3" s="4" t="s">
        <v>14</v>
      </c>
      <c r="C3" s="2"/>
    </row>
    <row r="4" spans="2:3" ht="30" customHeight="1" x14ac:dyDescent="0.25">
      <c r="B4" s="85" t="s">
        <v>74</v>
      </c>
      <c r="C4" s="85"/>
    </row>
    <row r="5" spans="2:3" ht="23.25" x14ac:dyDescent="0.25">
      <c r="B5" s="86"/>
      <c r="C5" s="87"/>
    </row>
    <row r="6" spans="2:3" x14ac:dyDescent="0.25">
      <c r="B6" s="357" t="s">
        <v>75</v>
      </c>
      <c r="C6" s="358"/>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14</v>
      </c>
    </row>
    <row r="12" spans="2:3" ht="19.5" thickBot="1" x14ac:dyDescent="0.3">
      <c r="B12" s="94" t="s">
        <v>79</v>
      </c>
      <c r="C12" s="95"/>
    </row>
    <row r="13" spans="2:3" x14ac:dyDescent="0.25">
      <c r="B13" s="96" t="s">
        <v>80</v>
      </c>
      <c r="C13" s="97"/>
    </row>
    <row r="14" spans="2:3" x14ac:dyDescent="0.25">
      <c r="B14" s="96" t="s">
        <v>81</v>
      </c>
      <c r="C14" s="98"/>
    </row>
    <row r="15" spans="2:3" x14ac:dyDescent="0.25">
      <c r="B15" s="96" t="s">
        <v>82</v>
      </c>
      <c r="C15" s="98"/>
    </row>
    <row r="16" spans="2:3" ht="15.75" thickBot="1" x14ac:dyDescent="0.3">
      <c r="B16" s="96" t="s">
        <v>176</v>
      </c>
      <c r="C16" s="98"/>
    </row>
    <row r="17" spans="2:3" ht="15.75" thickBot="1" x14ac:dyDescent="0.3">
      <c r="B17" s="99" t="s">
        <v>83</v>
      </c>
      <c r="C17" s="99">
        <v>0</v>
      </c>
    </row>
    <row r="18" spans="2:3" ht="19.5" thickBot="1" x14ac:dyDescent="0.3">
      <c r="B18" s="94" t="s">
        <v>84</v>
      </c>
      <c r="C18" s="95"/>
    </row>
    <row r="19" spans="2:3" x14ac:dyDescent="0.25">
      <c r="B19" s="96" t="s">
        <v>80</v>
      </c>
      <c r="C19" s="97"/>
    </row>
    <row r="20" spans="2:3" x14ac:dyDescent="0.25">
      <c r="B20" s="96" t="s">
        <v>81</v>
      </c>
      <c r="C20" s="98"/>
    </row>
    <row r="21" spans="2:3" x14ac:dyDescent="0.25">
      <c r="B21" s="96" t="s">
        <v>82</v>
      </c>
      <c r="C21" s="98"/>
    </row>
    <row r="22" spans="2:3" ht="15.75" thickBot="1" x14ac:dyDescent="0.3">
      <c r="B22" s="96" t="s">
        <v>176</v>
      </c>
      <c r="C22" s="98"/>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8" customWidth="1"/>
    <col min="2" max="2" width="74.5703125" style="238" customWidth="1"/>
    <col min="3" max="7" width="18.7109375" style="238" customWidth="1"/>
    <col min="8" max="8" width="21.140625" style="238" customWidth="1"/>
    <col min="9" max="10" width="18.28515625" style="238" customWidth="1"/>
    <col min="11" max="11" width="9.140625" style="238" customWidth="1"/>
    <col min="12" max="13" width="9.140625" style="238"/>
    <col min="14" max="14" width="15" style="238" bestFit="1" customWidth="1"/>
    <col min="15" max="16384" width="9.140625" style="238"/>
  </cols>
  <sheetData>
    <row r="1" spans="1:10" ht="30" customHeight="1" x14ac:dyDescent="0.25">
      <c r="A1" s="256"/>
      <c r="B1" s="180" t="s">
        <v>179</v>
      </c>
      <c r="C1" s="180"/>
      <c r="D1" s="180"/>
      <c r="E1" s="180"/>
      <c r="F1" s="180"/>
      <c r="G1" s="180"/>
      <c r="H1" s="180"/>
      <c r="I1" s="180"/>
      <c r="J1" s="180"/>
    </row>
    <row r="2" spans="1:10" ht="30" customHeight="1" x14ac:dyDescent="0.25">
      <c r="A2" s="256"/>
      <c r="B2" s="180" t="s">
        <v>0</v>
      </c>
      <c r="C2" s="180"/>
      <c r="D2" s="180"/>
      <c r="E2" s="180"/>
      <c r="F2" s="180"/>
      <c r="G2" s="180"/>
      <c r="H2" s="180"/>
      <c r="I2" s="180"/>
      <c r="J2" s="180"/>
    </row>
    <row r="3" spans="1:10" ht="30" customHeight="1" x14ac:dyDescent="0.25">
      <c r="A3" s="256"/>
      <c r="B3" s="180" t="s">
        <v>183</v>
      </c>
      <c r="C3" s="180"/>
      <c r="D3" s="180"/>
      <c r="E3" s="180"/>
      <c r="F3" s="180"/>
      <c r="G3" s="180"/>
      <c r="H3" s="180"/>
      <c r="I3" s="180"/>
      <c r="J3" s="180"/>
    </row>
    <row r="4" spans="1:10" ht="30" customHeight="1" x14ac:dyDescent="0.25">
      <c r="A4" s="256"/>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5" t="s">
        <v>168</v>
      </c>
      <c r="C8" s="254"/>
      <c r="D8" s="254"/>
      <c r="E8" s="254"/>
    </row>
    <row r="9" spans="1:10" ht="12.6" customHeight="1" x14ac:dyDescent="0.25">
      <c r="B9" s="253"/>
      <c r="C9" s="252" t="s">
        <v>167</v>
      </c>
      <c r="D9" s="251" t="s">
        <v>3</v>
      </c>
      <c r="E9" s="250" t="s">
        <v>166</v>
      </c>
    </row>
    <row r="10" spans="1:10" ht="12.6" customHeight="1" x14ac:dyDescent="0.25">
      <c r="C10" s="359" t="s">
        <v>165</v>
      </c>
      <c r="D10" s="360"/>
      <c r="E10" s="249" t="s">
        <v>164</v>
      </c>
    </row>
    <row r="11" spans="1:10" ht="12.6" customHeight="1" thickBot="1" x14ac:dyDescent="0.3">
      <c r="B11" s="248"/>
      <c r="C11" s="361" t="s">
        <v>14</v>
      </c>
      <c r="D11" s="362"/>
      <c r="E11" s="363"/>
    </row>
    <row r="12" spans="1:10" ht="12.6" customHeight="1" x14ac:dyDescent="0.25">
      <c r="B12" s="260"/>
      <c r="C12" s="247"/>
      <c r="D12" s="247"/>
      <c r="E12" s="246">
        <v>1</v>
      </c>
    </row>
    <row r="13" spans="1:10" ht="12.6" customHeight="1" x14ac:dyDescent="0.25">
      <c r="B13" s="261"/>
      <c r="C13" s="245"/>
      <c r="D13" s="245"/>
      <c r="E13" s="244">
        <v>1</v>
      </c>
    </row>
    <row r="14" spans="1:10" ht="12.6" customHeight="1" x14ac:dyDescent="0.25">
      <c r="B14" s="261"/>
      <c r="C14" s="245"/>
      <c r="D14" s="245"/>
      <c r="E14" s="244">
        <v>1</v>
      </c>
    </row>
    <row r="15" spans="1:10" ht="12.6" customHeight="1" x14ac:dyDescent="0.25">
      <c r="B15" s="261"/>
      <c r="C15" s="245"/>
      <c r="D15" s="245"/>
      <c r="E15" s="244">
        <v>1</v>
      </c>
    </row>
    <row r="16" spans="1:10" ht="12.6" customHeight="1" x14ac:dyDescent="0.25">
      <c r="B16" s="261"/>
      <c r="C16" s="245"/>
      <c r="D16" s="245"/>
      <c r="E16" s="244">
        <v>1</v>
      </c>
    </row>
    <row r="17" spans="2:5" ht="12.6" customHeight="1" x14ac:dyDescent="0.25">
      <c r="B17" s="261"/>
      <c r="C17" s="245"/>
      <c r="D17" s="245"/>
      <c r="E17" s="244">
        <v>1</v>
      </c>
    </row>
    <row r="18" spans="2:5" ht="12.6" customHeight="1" x14ac:dyDescent="0.25">
      <c r="B18" s="261"/>
      <c r="C18" s="245"/>
      <c r="D18" s="245"/>
      <c r="E18" s="244">
        <v>1</v>
      </c>
    </row>
    <row r="19" spans="2:5" ht="12.6" customHeight="1" x14ac:dyDescent="0.25">
      <c r="B19" s="261"/>
      <c r="C19" s="245"/>
      <c r="D19" s="245"/>
      <c r="E19" s="244">
        <v>1</v>
      </c>
    </row>
    <row r="20" spans="2:5" ht="12.6" customHeight="1" x14ac:dyDescent="0.25">
      <c r="B20" s="261"/>
      <c r="C20" s="245"/>
      <c r="D20" s="245"/>
      <c r="E20" s="244">
        <v>1</v>
      </c>
    </row>
    <row r="21" spans="2:5" ht="12.6" customHeight="1" x14ac:dyDescent="0.25">
      <c r="B21" s="261"/>
      <c r="C21" s="245"/>
      <c r="D21" s="245"/>
      <c r="E21" s="244">
        <v>1</v>
      </c>
    </row>
    <row r="22" spans="2:5" ht="12.6" customHeight="1" x14ac:dyDescent="0.25">
      <c r="B22" s="261"/>
      <c r="C22" s="245"/>
      <c r="D22" s="245"/>
      <c r="E22" s="244">
        <v>1</v>
      </c>
    </row>
    <row r="23" spans="2:5" ht="12.6" customHeight="1" x14ac:dyDescent="0.25">
      <c r="B23" s="261"/>
      <c r="C23" s="245"/>
      <c r="D23" s="245"/>
      <c r="E23" s="244">
        <v>1</v>
      </c>
    </row>
    <row r="24" spans="2:5" ht="12.6" customHeight="1" x14ac:dyDescent="0.25">
      <c r="B24" s="261"/>
      <c r="C24" s="245"/>
      <c r="D24" s="245"/>
      <c r="E24" s="244">
        <v>1</v>
      </c>
    </row>
    <row r="25" spans="2:5" ht="12.6" customHeight="1" x14ac:dyDescent="0.25">
      <c r="B25" s="261"/>
      <c r="C25" s="245"/>
      <c r="D25" s="245"/>
      <c r="E25" s="244">
        <v>1</v>
      </c>
    </row>
    <row r="26" spans="2:5" ht="12.6" customHeight="1" x14ac:dyDescent="0.25">
      <c r="B26" s="261"/>
      <c r="C26" s="245"/>
      <c r="D26" s="245"/>
      <c r="E26" s="244">
        <v>1</v>
      </c>
    </row>
    <row r="27" spans="2:5" ht="12.6" customHeight="1" x14ac:dyDescent="0.25">
      <c r="B27" s="261"/>
      <c r="C27" s="245"/>
      <c r="D27" s="245"/>
      <c r="E27" s="244">
        <v>1</v>
      </c>
    </row>
    <row r="28" spans="2:5" ht="12.6" customHeight="1" x14ac:dyDescent="0.25">
      <c r="B28" s="261"/>
      <c r="C28" s="245"/>
      <c r="D28" s="245"/>
      <c r="E28" s="244">
        <v>1</v>
      </c>
    </row>
    <row r="29" spans="2:5" ht="12.6" customHeight="1" x14ac:dyDescent="0.25">
      <c r="B29" s="261"/>
      <c r="C29" s="245"/>
      <c r="D29" s="245"/>
      <c r="E29" s="244">
        <v>1</v>
      </c>
    </row>
    <row r="30" spans="2:5" ht="12.6" customHeight="1" x14ac:dyDescent="0.25">
      <c r="B30" s="261"/>
      <c r="C30" s="245"/>
      <c r="D30" s="245"/>
      <c r="E30" s="244">
        <v>1</v>
      </c>
    </row>
    <row r="31" spans="2:5" ht="12.6" customHeight="1" x14ac:dyDescent="0.25">
      <c r="B31" s="261"/>
      <c r="C31" s="245"/>
      <c r="D31" s="245"/>
      <c r="E31" s="244">
        <v>1</v>
      </c>
    </row>
    <row r="32" spans="2:5" ht="12.6" customHeight="1" x14ac:dyDescent="0.25">
      <c r="B32" s="261"/>
      <c r="C32" s="245"/>
      <c r="D32" s="245"/>
      <c r="E32" s="244">
        <v>1</v>
      </c>
    </row>
    <row r="33" spans="2:5" ht="12.6" customHeight="1" x14ac:dyDescent="0.25">
      <c r="B33" s="261"/>
      <c r="C33" s="245"/>
      <c r="D33" s="245"/>
      <c r="E33" s="244">
        <v>1</v>
      </c>
    </row>
    <row r="34" spans="2:5" ht="12.6" customHeight="1" x14ac:dyDescent="0.25">
      <c r="B34" s="261"/>
      <c r="C34" s="245"/>
      <c r="D34" s="245"/>
      <c r="E34" s="244">
        <v>1</v>
      </c>
    </row>
    <row r="35" spans="2:5" ht="12.6" customHeight="1" x14ac:dyDescent="0.25">
      <c r="B35" s="261"/>
      <c r="C35" s="245"/>
      <c r="D35" s="245"/>
      <c r="E35" s="244">
        <v>1</v>
      </c>
    </row>
    <row r="36" spans="2:5" ht="12.6" customHeight="1" x14ac:dyDescent="0.25">
      <c r="B36" s="261"/>
      <c r="C36" s="245"/>
      <c r="D36" s="245"/>
      <c r="E36" s="244">
        <v>1</v>
      </c>
    </row>
    <row r="37" spans="2:5" ht="12.6" customHeight="1" x14ac:dyDescent="0.25">
      <c r="B37" s="261"/>
      <c r="C37" s="245"/>
      <c r="D37" s="245"/>
      <c r="E37" s="244">
        <v>1</v>
      </c>
    </row>
    <row r="38" spans="2:5" ht="12.6" customHeight="1" x14ac:dyDescent="0.25">
      <c r="B38" s="261"/>
      <c r="C38" s="245"/>
      <c r="D38" s="245"/>
      <c r="E38" s="244">
        <v>1</v>
      </c>
    </row>
    <row r="39" spans="2:5" ht="12.6" customHeight="1" x14ac:dyDescent="0.25">
      <c r="B39" s="261"/>
      <c r="C39" s="245"/>
      <c r="D39" s="245"/>
      <c r="E39" s="244">
        <v>1</v>
      </c>
    </row>
    <row r="40" spans="2:5" ht="12.6" customHeight="1" x14ac:dyDescent="0.25">
      <c r="B40" s="261"/>
      <c r="C40" s="245"/>
      <c r="D40" s="245"/>
      <c r="E40" s="244">
        <v>1</v>
      </c>
    </row>
    <row r="41" spans="2:5" ht="12.6" customHeight="1" x14ac:dyDescent="0.25">
      <c r="B41" s="261"/>
      <c r="C41" s="245"/>
      <c r="D41" s="245"/>
      <c r="E41" s="244">
        <v>1</v>
      </c>
    </row>
    <row r="42" spans="2:5" ht="12.6" customHeight="1" x14ac:dyDescent="0.25">
      <c r="B42" s="261"/>
      <c r="C42" s="245"/>
      <c r="D42" s="245"/>
      <c r="E42" s="244">
        <v>1</v>
      </c>
    </row>
    <row r="43" spans="2:5" ht="12.6" customHeight="1" x14ac:dyDescent="0.25">
      <c r="B43" s="261"/>
      <c r="C43" s="245"/>
      <c r="D43" s="245"/>
      <c r="E43" s="244">
        <v>1</v>
      </c>
    </row>
    <row r="44" spans="2:5" ht="12.6" customHeight="1" x14ac:dyDescent="0.25">
      <c r="B44" s="261"/>
      <c r="C44" s="245"/>
      <c r="D44" s="245"/>
      <c r="E44" s="244">
        <v>1</v>
      </c>
    </row>
    <row r="45" spans="2:5" ht="12.6" customHeight="1" x14ac:dyDescent="0.25">
      <c r="B45" s="261"/>
      <c r="C45" s="245"/>
      <c r="D45" s="245"/>
      <c r="E45" s="244">
        <v>1</v>
      </c>
    </row>
    <row r="46" spans="2:5" ht="12.6" customHeight="1" x14ac:dyDescent="0.25">
      <c r="B46" s="261"/>
      <c r="C46" s="245"/>
      <c r="D46" s="245"/>
      <c r="E46" s="244">
        <v>1</v>
      </c>
    </row>
    <row r="47" spans="2:5" ht="12.6" customHeight="1" x14ac:dyDescent="0.25">
      <c r="B47" s="261"/>
      <c r="C47" s="245"/>
      <c r="D47" s="245"/>
      <c r="E47" s="244">
        <v>1</v>
      </c>
    </row>
    <row r="48" spans="2:5" ht="12.6" customHeight="1" x14ac:dyDescent="0.25">
      <c r="B48" s="261"/>
      <c r="C48" s="245"/>
      <c r="D48" s="245"/>
      <c r="E48" s="244">
        <v>1</v>
      </c>
    </row>
    <row r="49" spans="2:5" ht="12.6" customHeight="1" x14ac:dyDescent="0.25">
      <c r="B49" s="261"/>
      <c r="C49" s="245"/>
      <c r="D49" s="245"/>
      <c r="E49" s="244">
        <v>1</v>
      </c>
    </row>
    <row r="50" spans="2:5" ht="12.6" customHeight="1" x14ac:dyDescent="0.25">
      <c r="B50" s="261"/>
      <c r="C50" s="245"/>
      <c r="D50" s="245"/>
      <c r="E50" s="244">
        <v>1</v>
      </c>
    </row>
    <row r="51" spans="2:5" ht="12.6" customHeight="1" x14ac:dyDescent="0.25">
      <c r="B51" s="261"/>
      <c r="C51" s="245"/>
      <c r="D51" s="245"/>
      <c r="E51" s="244">
        <v>1</v>
      </c>
    </row>
    <row r="52" spans="2:5" ht="12.6" customHeight="1" x14ac:dyDescent="0.25">
      <c r="B52" s="261"/>
      <c r="C52" s="245"/>
      <c r="D52" s="245"/>
      <c r="E52" s="244">
        <v>1</v>
      </c>
    </row>
    <row r="53" spans="2:5" ht="12.6" customHeight="1" x14ac:dyDescent="0.25">
      <c r="B53" s="261"/>
      <c r="C53" s="245"/>
      <c r="D53" s="245"/>
      <c r="E53" s="244">
        <v>1</v>
      </c>
    </row>
    <row r="54" spans="2:5" ht="12.6" customHeight="1" x14ac:dyDescent="0.25">
      <c r="B54" s="261"/>
      <c r="C54" s="245"/>
      <c r="D54" s="245"/>
      <c r="E54" s="244">
        <v>1</v>
      </c>
    </row>
    <row r="55" spans="2:5" ht="12.6" customHeight="1" x14ac:dyDescent="0.25">
      <c r="B55" s="261"/>
      <c r="C55" s="245"/>
      <c r="D55" s="245"/>
      <c r="E55" s="244">
        <v>1</v>
      </c>
    </row>
    <row r="56" spans="2:5" ht="12.6" customHeight="1" x14ac:dyDescent="0.25">
      <c r="B56" s="261"/>
      <c r="C56" s="245"/>
      <c r="D56" s="245"/>
      <c r="E56" s="244">
        <v>1</v>
      </c>
    </row>
    <row r="57" spans="2:5" ht="12.6" customHeight="1" x14ac:dyDescent="0.25">
      <c r="B57" s="261"/>
      <c r="C57" s="245"/>
      <c r="D57" s="245"/>
      <c r="E57" s="244">
        <v>1</v>
      </c>
    </row>
    <row r="58" spans="2:5" ht="12.6" customHeight="1" x14ac:dyDescent="0.25">
      <c r="B58" s="261"/>
      <c r="C58" s="245"/>
      <c r="D58" s="245"/>
      <c r="E58" s="244">
        <v>1</v>
      </c>
    </row>
    <row r="59" spans="2:5" ht="12.6" customHeight="1" x14ac:dyDescent="0.25">
      <c r="B59" s="261"/>
      <c r="C59" s="245"/>
      <c r="D59" s="245"/>
      <c r="E59" s="244">
        <v>1</v>
      </c>
    </row>
    <row r="60" spans="2:5" ht="12.6" customHeight="1" x14ac:dyDescent="0.25">
      <c r="B60" s="261"/>
      <c r="C60" s="245"/>
      <c r="D60" s="245"/>
      <c r="E60" s="244">
        <v>1</v>
      </c>
    </row>
    <row r="61" spans="2:5" ht="12.6" customHeight="1" thickBot="1" x14ac:dyDescent="0.3">
      <c r="B61" s="262"/>
      <c r="C61" s="243"/>
      <c r="D61" s="243"/>
      <c r="E61" s="242">
        <v>1</v>
      </c>
    </row>
    <row r="62" spans="2:5" ht="12.6" customHeight="1" thickBot="1" x14ac:dyDescent="0.3">
      <c r="B62" s="241" t="s">
        <v>83</v>
      </c>
      <c r="C62" s="240">
        <v>0</v>
      </c>
      <c r="D62" s="240">
        <v>0</v>
      </c>
      <c r="E62" s="239">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45:46Z</dcterms:created>
  <dcterms:modified xsi:type="dcterms:W3CDTF">2021-04-28T23:46:11Z</dcterms:modified>
  <cp:category/>
  <cp:contentStatus/>
</cp:coreProperties>
</file>